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PA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PA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PA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PA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PA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PA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PA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PA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PA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PA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2.88E-6</v>
      </c>
      <c r="H3" s="304">
        <f>G3*dollars_2021_2012</f>
        <v>2.4402358932723173E-6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PA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PA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PA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PA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2.88E-6</v>
      </c>
      <c r="H7" s="10">
        <f>H3</f>
        <v>2.4402358932723173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PA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PA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PA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P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3663366336633662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2.8523109313551564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881188118811880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677763239290307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2.341176470588235</v>
      </c>
      <c r="R10">
        <f t="shared" si="2"/>
        <v>0</v>
      </c>
    </row>
    <row r="11" spans="1:18" ht="15.75" thickBot="1">
      <c r="A11" s="294" t="str">
        <f>About!$B$2</f>
        <v>PA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PA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PA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P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18910891089108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075368907522185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79207920792079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53338979836648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439633638634473</v>
      </c>
      <c r="R12">
        <f t="shared" si="2"/>
        <v>0</v>
      </c>
    </row>
    <row r="13" spans="1:18">
      <c r="A13" t="str">
        <f>About!$B$2</f>
        <v>PA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P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49504950495049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04519465638116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14851485148514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93486802272874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794577685088635</v>
      </c>
      <c r="R13">
        <f t="shared" si="2"/>
        <v>0</v>
      </c>
    </row>
    <row r="14" spans="1:18">
      <c r="A14" t="str">
        <f>About!$B$2</f>
        <v>PA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P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8.425742574257426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13916647818599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3706803244815002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3125734430082256</v>
      </c>
      <c r="R14">
        <f t="shared" si="2"/>
        <v>0</v>
      </c>
    </row>
    <row r="15" spans="1:18">
      <c r="A15" t="str">
        <f>About!$B$2</f>
        <v>PA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P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3960396039603964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2.8774783807494674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6.2277227722772277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2767752230070393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8338192419825068</v>
      </c>
      <c r="R15" s="10">
        <f t="shared" si="2"/>
        <v>0</v>
      </c>
    </row>
    <row r="16" spans="1:18">
      <c r="A16" t="str">
        <f>About!$B$2</f>
        <v>PA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P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8.425742574257426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13916647818599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3706803244815002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3125734430082256</v>
      </c>
      <c r="R16" s="10">
        <f t="shared" si="2"/>
        <v>0</v>
      </c>
    </row>
    <row r="17" spans="1:18">
      <c r="A17" t="str">
        <f>About!$B$2</f>
        <v>PA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P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8.425742574257426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13916647818599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3706803244815002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3125734430082256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PA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PA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PA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PA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PA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PA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PA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PA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PA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PA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PA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PA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PA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PA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PA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PA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PA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PA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PA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PA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PA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PA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PA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PA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PA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PA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PA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PA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PA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PA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PA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PA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PA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PA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PA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PA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PA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PA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PA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PA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PA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PA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PA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PA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PA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PA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PA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PA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PA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PA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PA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PA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PA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PA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PA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PA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PA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PA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PA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PA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PA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PA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PA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PA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PA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PA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PA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PA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PA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PA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P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9969208399453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99692083994538E-5</v>
      </c>
    </row>
    <row r="5" spans="1:18">
      <c r="A5" s="153" t="str">
        <f>About!$B$2</f>
        <v>P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P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41717755471085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3.417177554710853E-5</v>
      </c>
    </row>
    <row r="7" spans="1:18">
      <c r="A7" t="str">
        <f>About!$B$2</f>
        <v>P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123110824076463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2.2123110824076463E-5</v>
      </c>
    </row>
    <row r="8" spans="1:18">
      <c r="A8" t="str">
        <f>About!$B$2</f>
        <v>P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234347123297782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1.6234347123297782E-5</v>
      </c>
    </row>
    <row r="9" spans="1:18">
      <c r="A9" s="153" t="str">
        <f>About!$B$2</f>
        <v>P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234347123297782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1.6234347123297782E-5</v>
      </c>
    </row>
    <row r="10" spans="1:18">
      <c r="A10" s="153" t="str">
        <f>About!$B$2</f>
        <v>P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P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234347123297782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1.6234347123297782E-5</v>
      </c>
    </row>
    <row r="12" spans="1:18">
      <c r="A12" s="167" t="str">
        <f>About!$B$2</f>
        <v>P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P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4402358932723173E-6</v>
      </c>
      <c r="K13" s="173">
        <f>IFERROR(SUMIFS(pr_all!$G:$G,pr_all!$B:$B,$A13,pr_all!$C:$C,$G13),0)*dollars_2021_2012/10^6</f>
        <v>2.4402358932723173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4402358932723173E-6</v>
      </c>
      <c r="R13" s="306">
        <f>J13/K13</f>
        <v>1</v>
      </c>
    </row>
    <row r="14" spans="1:18">
      <c r="A14" t="str">
        <f>About!$B$2</f>
        <v>P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P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4.17720935896962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P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3.12655223825515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P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3.12655223825515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P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P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P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2.8523109313551564E-6</v>
      </c>
      <c r="K20" s="169">
        <f>IFERROR(SUMIFS(pr_all!$G:$G,pr_all!$B:$B,$A20,pr_all!$C:$C,$G20),0)*dollars_2021_2012/10^6</f>
        <v>6.3293618481750737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2.8523109313551564E-6</v>
      </c>
    </row>
    <row r="21" spans="1:16">
      <c r="A21" t="str">
        <f>About!$B$2</f>
        <v>P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2.78763058641177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2.7876305864117796E-6</v>
      </c>
    </row>
    <row r="22" spans="1:16">
      <c r="A22" t="str">
        <f>About!$B$2</f>
        <v>P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075368907522185E-5</v>
      </c>
      <c r="K22" s="173">
        <f>IFERROR(SUMIFS(pr_all!$G:$G,pr_all!$B:$B,$A22,pr_all!$C:$C,$G22),0)*dollars_2021_2012/10^6</f>
        <v>9.7948357382736091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1.0075368907522185E-5</v>
      </c>
    </row>
    <row r="23" spans="1:16">
      <c r="A23" t="str">
        <f>About!$B$2</f>
        <v>P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0451946563811612E-6</v>
      </c>
      <c r="K23" s="173">
        <f>IFERROR(SUMIFS(pr_all!$G:$G,pr_all!$B:$B,$A23,pr_all!$C:$C,$G23),0)*dollars_2021_2012/10^6</f>
        <v>7.820617116285935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0451946563811612E-6</v>
      </c>
    </row>
    <row r="24" spans="1:16">
      <c r="A24" t="str">
        <f>About!$B$2</f>
        <v>P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1391664781859957E-6</v>
      </c>
      <c r="K24" s="173">
        <f>IFERROR(SUMIFS(pr_all!$G:$G,pr_all!$B:$B,$A24,pr_all!$C:$C,$G24),0)*dollars_2021_2012/10^6</f>
        <v>6.9394208214931528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1391664781859957E-6</v>
      </c>
    </row>
    <row r="25" spans="1:16">
      <c r="A25" s="153" t="str">
        <f>About!$B$2</f>
        <v>P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1391664781859957E-6</v>
      </c>
      <c r="K25" s="171">
        <f>K24</f>
        <v>6.9394208214931528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1391664781859957E-6</v>
      </c>
    </row>
    <row r="26" spans="1:16">
      <c r="A26" s="153" t="str">
        <f>About!$B$2</f>
        <v>P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1391664781859957E-6</v>
      </c>
      <c r="K26" s="159">
        <f>K24</f>
        <v>6.9394208214931528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1391664781859957E-6</v>
      </c>
    </row>
    <row r="27" spans="1:16">
      <c r="A27" s="153" t="str">
        <f>About!$B$2</f>
        <v>P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1391664781859957E-6</v>
      </c>
      <c r="K27" s="159">
        <f t="shared" ref="K27:O27" si="15">K24</f>
        <v>6.9394208214931528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1391664781859957E-6</v>
      </c>
    </row>
    <row r="28" spans="1:16">
      <c r="A28" s="177" t="str">
        <f>About!$B$2</f>
        <v>P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P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3380160165331944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3380160165331944E-7</v>
      </c>
    </row>
    <row r="30" spans="1:16">
      <c r="A30" s="159" t="str">
        <f>About!$B$2</f>
        <v>P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P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P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P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P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P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P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P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P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P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P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P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P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P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P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P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P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P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P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P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P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P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P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P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P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P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P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P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P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P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P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P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P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P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67729992250064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3.677299922500645E-6</v>
      </c>
    </row>
    <row r="64" spans="1:16">
      <c r="A64" t="str">
        <f>About!$B$2</f>
        <v>P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9742186219876736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9742186219876736E-6</v>
      </c>
    </row>
    <row r="65" spans="1:16">
      <c r="A65" s="153" t="str">
        <f>About!$B$2</f>
        <v>P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9742186219876736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9742186219876736E-6</v>
      </c>
    </row>
    <row r="66" spans="1:16">
      <c r="A66" s="153" t="str">
        <f>About!$B$2</f>
        <v>P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9742186219876736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9742186219876736E-6</v>
      </c>
    </row>
    <row r="67" spans="1:16">
      <c r="A67" s="153" t="str">
        <f>About!$B$2</f>
        <v>P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9742186219876736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9742186219876736E-6</v>
      </c>
    </row>
    <row r="68" spans="1:16">
      <c r="A68" s="167" t="str">
        <f>About!$B$2</f>
        <v>P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70793180056832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707931800568326E-5</v>
      </c>
    </row>
    <row r="69" spans="1:16">
      <c r="A69" t="str">
        <f>About!$B$2</f>
        <v>P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70793180056832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1707931800568326E-5</v>
      </c>
    </row>
    <row r="70" spans="1:16">
      <c r="A70" t="str">
        <f>About!$B$2</f>
        <v>P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70793180056832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1707931800568326E-5</v>
      </c>
    </row>
    <row r="71" spans="1:16">
      <c r="A71" t="str">
        <f>About!$B$2</f>
        <v>P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70793180056832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1707931800568326E-5</v>
      </c>
    </row>
    <row r="72" spans="1:16">
      <c r="A72" t="str">
        <f>About!$B$2</f>
        <v>P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70793180056832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1707931800568326E-5</v>
      </c>
    </row>
    <row r="73" spans="1:16">
      <c r="A73" s="153" t="str">
        <f>About!$B$2</f>
        <v>P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70793180056832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1707931800568326E-5</v>
      </c>
    </row>
    <row r="74" spans="1:16">
      <c r="A74" s="153" t="str">
        <f>About!$B$2</f>
        <v>P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70793180056832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1707931800568326E-5</v>
      </c>
    </row>
    <row r="75" spans="1:16">
      <c r="A75" s="153" t="str">
        <f>About!$B$2</f>
        <v>P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70793180056832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1707931800568326E-5</v>
      </c>
    </row>
    <row r="76" spans="1:16">
      <c r="A76" s="167" t="str">
        <f>About!$B$2</f>
        <v>P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1140238033730667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2.1140238033730667E-5</v>
      </c>
    </row>
    <row r="77" spans="1:16">
      <c r="A77" t="str">
        <f>About!$B$2</f>
        <v>P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P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02493707790527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02493707790527E-5</v>
      </c>
    </row>
    <row r="79" spans="1:16">
      <c r="A79" t="str">
        <f>About!$B$2</f>
        <v>P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02493707790527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02493707790527E-5</v>
      </c>
    </row>
    <row r="80" spans="1:16">
      <c r="A80" t="str">
        <f>About!$B$2</f>
        <v>P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2995158135586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29951581355868E-5</v>
      </c>
    </row>
    <row r="81" spans="1:16">
      <c r="A81" s="153" t="str">
        <f>About!$B$2</f>
        <v>P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2995158135586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29951581355868E-5</v>
      </c>
    </row>
    <row r="82" spans="1:16">
      <c r="A82" s="153" t="str">
        <f>About!$B$2</f>
        <v>P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2995158135586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29951581355868E-5</v>
      </c>
    </row>
    <row r="83" spans="1:16">
      <c r="A83" s="153" t="str">
        <f>About!$B$2</f>
        <v>P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2995158135586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29951581355868E-5</v>
      </c>
    </row>
    <row r="84" spans="1:16">
      <c r="A84" s="181" t="str">
        <f>About!$B$2</f>
        <v>P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P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P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P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P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P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P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P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P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P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P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P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P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P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P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P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P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09950297080857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099502970808575E-5</v>
      </c>
    </row>
    <row r="101" spans="1:16">
      <c r="A101" s="153" t="str">
        <f>About!$B$2</f>
        <v>P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P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962666420636969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8962666420636969E-5</v>
      </c>
    </row>
    <row r="103" spans="1:16">
      <c r="A103" t="str">
        <f>About!$B$2</f>
        <v>P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962666420636969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8962666420636969E-5</v>
      </c>
    </row>
    <row r="104" spans="1:16">
      <c r="A104" t="str">
        <f>About!$B$2</f>
        <v>P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361804996863117E-5</v>
      </c>
    </row>
    <row r="105" spans="1:16">
      <c r="A105" s="153" t="str">
        <f>About!$B$2</f>
        <v>P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361804996863117E-5</v>
      </c>
    </row>
    <row r="106" spans="1:16">
      <c r="A106" s="153" t="str">
        <f>About!$B$2</f>
        <v>P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361804996863117E-5</v>
      </c>
    </row>
    <row r="107" spans="1:16">
      <c r="A107" s="153" t="str">
        <f>About!$B$2</f>
        <v>P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361804996863117E-5</v>
      </c>
    </row>
    <row r="108" spans="1:16">
      <c r="A108" s="177" t="str">
        <f>About!$B$2</f>
        <v>P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P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P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P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P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P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P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P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P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P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246551420759253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246551420759253E-6</v>
      </c>
    </row>
    <row r="118" spans="1:16">
      <c r="A118" s="160" t="str">
        <f>About!$B$2</f>
        <v>P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P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8456592028969159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P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7839400784779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78394007847793E-6</v>
      </c>
    </row>
    <row r="121" spans="1:16">
      <c r="A121" s="160" t="str">
        <f>About!$B$2</f>
        <v>P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P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P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P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4898062516145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9.4898062516145674E-6</v>
      </c>
    </row>
    <row r="125" spans="1:16">
      <c r="A125" t="str">
        <f>About!$B$2</f>
        <v>P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1243725799904046E-5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243725799904046E-5</v>
      </c>
    </row>
    <row r="126" spans="1:16">
      <c r="A126" t="str">
        <f>About!$B$2</f>
        <v>P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219313577148754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219313577148754E-6</v>
      </c>
    </row>
    <row r="127" spans="1:16">
      <c r="A127" t="str">
        <f>About!$B$2</f>
        <v>P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219313577148754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219313577148754E-6</v>
      </c>
    </row>
    <row r="128" spans="1:16">
      <c r="A128" t="str">
        <f>About!$B$2</f>
        <v>P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9219313577148754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9219313577148754E-6</v>
      </c>
    </row>
    <row r="129" spans="1:16">
      <c r="A129" s="153" t="str">
        <f>About!$B$2</f>
        <v>P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9219313577148754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9219313577148754E-6</v>
      </c>
    </row>
    <row r="130" spans="1:16">
      <c r="A130" s="153" t="str">
        <f>About!$B$2</f>
        <v>P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9219313577148754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9219313577148754E-6</v>
      </c>
    </row>
    <row r="131" spans="1:16">
      <c r="A131" s="153" t="str">
        <f>About!$B$2</f>
        <v>P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9219313577148754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9219313577148754E-6</v>
      </c>
    </row>
    <row r="132" spans="1:16">
      <c r="A132" s="167" t="str">
        <f>About!$B$2</f>
        <v>P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108939978595415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1089399785954159E-5</v>
      </c>
    </row>
    <row r="133" spans="1:16">
      <c r="A133" t="str">
        <f>About!$B$2</f>
        <v>P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08994316714027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089943167140274E-5</v>
      </c>
    </row>
    <row r="134" spans="1:16">
      <c r="A134" t="str">
        <f>About!$B$2</f>
        <v>P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330933660552828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3309336605528285E-5</v>
      </c>
    </row>
    <row r="135" spans="1:16">
      <c r="A135" t="str">
        <f>About!$B$2</f>
        <v>P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6832371849282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683237184928216E-5</v>
      </c>
    </row>
    <row r="136" spans="1:16">
      <c r="A136" t="str">
        <f>About!$B$2</f>
        <v>P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08994316714027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089943167140274E-5</v>
      </c>
    </row>
    <row r="137" spans="1:16">
      <c r="A137" s="153" t="str">
        <f>About!$B$2</f>
        <v>P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08994316714027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089943167140274E-5</v>
      </c>
    </row>
    <row r="138" spans="1:16">
      <c r="A138" s="153" t="str">
        <f>About!$B$2</f>
        <v>P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08994316714027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089943167140274E-5</v>
      </c>
    </row>
    <row r="139" spans="1:16">
      <c r="A139" s="153" t="str">
        <f>About!$B$2</f>
        <v>P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08994316714027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089943167140274E-5</v>
      </c>
    </row>
    <row r="140" spans="1:16">
      <c r="A140" s="167" t="str">
        <f>About!$B$2</f>
        <v>P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P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P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P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P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P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P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P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P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99692083994538E-5</v>
      </c>
      <c r="H2">
        <f>$G2*INDEX('Future Scaling Factors'!$I$2:$AL$169,MATCH($E2,'Future Scaling Factors'!$F$2:$F$169,0),MATCH(H$1,'Future Scaling Factors'!$I$1:$AL$1,0))</f>
        <v>1.8594907561837651E-5</v>
      </c>
      <c r="I2">
        <f>$G2*INDEX('Future Scaling Factors'!$I$2:$AL$169,MATCH($E2,'Future Scaling Factors'!$F$2:$F$169,0),MATCH(I$1,'Future Scaling Factors'!$I$1:$AL$1,0))</f>
        <v>1.8022635003228569E-5</v>
      </c>
      <c r="J2">
        <f>$G2*INDEX('Future Scaling Factors'!$I$2:$AL$169,MATCH($E2,'Future Scaling Factors'!$F$2:$F$169,0),MATCH(J$1,'Future Scaling Factors'!$I$1:$AL$1,0))</f>
        <v>1.8421859119115613E-5</v>
      </c>
      <c r="K2">
        <f>$G2*INDEX('Future Scaling Factors'!$I$2:$AL$169,MATCH($E2,'Future Scaling Factors'!$F$2:$F$169,0),MATCH(K$1,'Future Scaling Factors'!$I$1:$AL$1,0))</f>
        <v>1.851974514051038E-5</v>
      </c>
      <c r="L2">
        <f>$G2*INDEX('Future Scaling Factors'!$I$2:$AL$169,MATCH($E2,'Future Scaling Factors'!$F$2:$F$169,0),MATCH(L$1,'Future Scaling Factors'!$I$1:$AL$1,0))</f>
        <v>1.8535816335572394E-5</v>
      </c>
      <c r="M2">
        <f>$G2*INDEX('Future Scaling Factors'!$I$2:$AL$169,MATCH($E2,'Future Scaling Factors'!$F$2:$F$169,0),MATCH(M$1,'Future Scaling Factors'!$I$1:$AL$1,0))</f>
        <v>1.8887450425316166E-5</v>
      </c>
      <c r="N2">
        <f>$G2*INDEX('Future Scaling Factors'!$I$2:$AL$169,MATCH($E2,'Future Scaling Factors'!$F$2:$F$169,0),MATCH(N$1,'Future Scaling Factors'!$I$1:$AL$1,0))</f>
        <v>1.9251664333757204E-5</v>
      </c>
      <c r="O2">
        <f>$G2*INDEX('Future Scaling Factors'!$I$2:$AL$169,MATCH($E2,'Future Scaling Factors'!$F$2:$F$169,0),MATCH(O$1,'Future Scaling Factors'!$I$1:$AL$1,0))</f>
        <v>1.9655779369638285E-5</v>
      </c>
      <c r="P2">
        <f>$G2*INDEX('Future Scaling Factors'!$I$2:$AL$169,MATCH($E2,'Future Scaling Factors'!$F$2:$F$169,0),MATCH(P$1,'Future Scaling Factors'!$I$1:$AL$1,0))</f>
        <v>1.9978202628171048E-5</v>
      </c>
      <c r="Q2">
        <f>$G2*INDEX('Future Scaling Factors'!$I$2:$AL$169,MATCH($E2,'Future Scaling Factors'!$F$2:$F$169,0),MATCH(Q$1,'Future Scaling Factors'!$I$1:$AL$1,0))</f>
        <v>2.0290172820048373E-5</v>
      </c>
      <c r="R2">
        <f>$G2*INDEX('Future Scaling Factors'!$I$2:$AL$169,MATCH($E2,'Future Scaling Factors'!$F$2:$F$169,0),MATCH(R$1,'Future Scaling Factors'!$I$1:$AL$1,0))</f>
        <v>2.0757773926328071E-5</v>
      </c>
      <c r="S2">
        <f>$G2*INDEX('Future Scaling Factors'!$I$2:$AL$169,MATCH($E2,'Future Scaling Factors'!$F$2:$F$169,0),MATCH(S$1,'Future Scaling Factors'!$I$1:$AL$1,0))</f>
        <v>2.1122623033580665E-5</v>
      </c>
      <c r="T2">
        <f>$G2*INDEX('Future Scaling Factors'!$I$2:$AL$169,MATCH($E2,'Future Scaling Factors'!$F$2:$F$169,0),MATCH(T$1,'Future Scaling Factors'!$I$1:$AL$1,0))</f>
        <v>2.1464147706985891E-5</v>
      </c>
      <c r="U2">
        <f>$G2*INDEX('Future Scaling Factors'!$I$2:$AL$169,MATCH($E2,'Future Scaling Factors'!$F$2:$F$169,0),MATCH(U$1,'Future Scaling Factors'!$I$1:$AL$1,0))</f>
        <v>2.1577400440293033E-5</v>
      </c>
      <c r="V2">
        <f>$G2*INDEX('Future Scaling Factors'!$I$2:$AL$169,MATCH($E2,'Future Scaling Factors'!$F$2:$F$169,0),MATCH(V$1,'Future Scaling Factors'!$I$1:$AL$1,0))</f>
        <v>2.1767245623665497E-5</v>
      </c>
      <c r="W2">
        <f>$G2*INDEX('Future Scaling Factors'!$I$2:$AL$169,MATCH($E2,'Future Scaling Factors'!$F$2:$F$169,0),MATCH(W$1,'Future Scaling Factors'!$I$1:$AL$1,0))</f>
        <v>2.1915815078330336E-5</v>
      </c>
      <c r="X2">
        <f>$G2*INDEX('Future Scaling Factors'!$I$2:$AL$169,MATCH($E2,'Future Scaling Factors'!$F$2:$F$169,0),MATCH(X$1,'Future Scaling Factors'!$I$1:$AL$1,0))</f>
        <v>2.2178661565956548E-5</v>
      </c>
      <c r="Y2">
        <f>$G2*INDEX('Future Scaling Factors'!$I$2:$AL$169,MATCH($E2,'Future Scaling Factors'!$F$2:$F$169,0),MATCH(Y$1,'Future Scaling Factors'!$I$1:$AL$1,0))</f>
        <v>2.2407121405179517E-5</v>
      </c>
      <c r="Z2">
        <f>$G2*INDEX('Future Scaling Factors'!$I$2:$AL$169,MATCH($E2,'Future Scaling Factors'!$F$2:$F$169,0),MATCH(Z$1,'Future Scaling Factors'!$I$1:$AL$1,0))</f>
        <v>2.247156581654251E-5</v>
      </c>
      <c r="AA2">
        <f>$G2*INDEX('Future Scaling Factors'!$I$2:$AL$169,MATCH($E2,'Future Scaling Factors'!$F$2:$F$169,0),MATCH(AA$1,'Future Scaling Factors'!$I$1:$AL$1,0))</f>
        <v>2.2568591049320921E-5</v>
      </c>
      <c r="AB2">
        <f>$G2*INDEX('Future Scaling Factors'!$I$2:$AL$169,MATCH($E2,'Future Scaling Factors'!$F$2:$F$169,0),MATCH(AB$1,'Future Scaling Factors'!$I$1:$AL$1,0))</f>
        <v>2.2570645745651147E-5</v>
      </c>
      <c r="AC2">
        <f>$G2*INDEX('Future Scaling Factors'!$I$2:$AL$169,MATCH($E2,'Future Scaling Factors'!$F$2:$F$169,0),MATCH(AC$1,'Future Scaling Factors'!$I$1:$AL$1,0))</f>
        <v>2.2524262375539945E-5</v>
      </c>
      <c r="AD2">
        <f>$G2*INDEX('Future Scaling Factors'!$I$2:$AL$169,MATCH($E2,'Future Scaling Factors'!$F$2:$F$169,0),MATCH(AD$1,'Future Scaling Factors'!$I$1:$AL$1,0))</f>
        <v>2.2400869186510793E-5</v>
      </c>
      <c r="AE2">
        <f>$G2*INDEX('Future Scaling Factors'!$I$2:$AL$169,MATCH($E2,'Future Scaling Factors'!$F$2:$F$169,0),MATCH(AE$1,'Future Scaling Factors'!$I$1:$AL$1,0))</f>
        <v>2.2399556109735423E-5</v>
      </c>
      <c r="AF2">
        <f>$G2*INDEX('Future Scaling Factors'!$I$2:$AL$169,MATCH($E2,'Future Scaling Factors'!$F$2:$F$169,0),MATCH(AF$1,'Future Scaling Factors'!$I$1:$AL$1,0))</f>
        <v>2.2254642096747914E-5</v>
      </c>
      <c r="AG2">
        <f>$G2*INDEX('Future Scaling Factors'!$I$2:$AL$169,MATCH($E2,'Future Scaling Factors'!$F$2:$F$169,0),MATCH(AG$1,'Future Scaling Factors'!$I$1:$AL$1,0))</f>
        <v>2.2167416995022838E-5</v>
      </c>
      <c r="AH2">
        <f>$G2*INDEX('Future Scaling Factors'!$I$2:$AL$169,MATCH($E2,'Future Scaling Factors'!$F$2:$F$169,0),MATCH(AH$1,'Future Scaling Factors'!$I$1:$AL$1,0))</f>
        <v>2.2045805799169215E-5</v>
      </c>
      <c r="AI2">
        <f>$G2*INDEX('Future Scaling Factors'!$I$2:$AL$169,MATCH($E2,'Future Scaling Factors'!$F$2:$F$169,0),MATCH(AI$1,'Future Scaling Factors'!$I$1:$AL$1,0))</f>
        <v>2.1720785763645053E-5</v>
      </c>
      <c r="AJ2">
        <f>$G2*INDEX('Future Scaling Factors'!$I$2:$AL$169,MATCH($E2,'Future Scaling Factors'!$F$2:$F$169,0),MATCH(AJ$1,'Future Scaling Factors'!$I$1:$AL$1,0))</f>
        <v>2.1409393126009998E-5</v>
      </c>
      <c r="AL2" t="str">
        <f>_xlfn.CONCAT(D2, " Sector")</f>
        <v>Transportation Sector</v>
      </c>
    </row>
    <row r="3" spans="1:38">
      <c r="A3" t="str">
        <f>About!$B$2</f>
        <v>P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P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417177554710853E-5</v>
      </c>
      <c r="H4">
        <f>$G4*INDEX('Future Scaling Factors'!$I$2:$AL$169,MATCH($E4,'Future Scaling Factors'!$F$2:$F$169,0),MATCH(H$1,'Future Scaling Factors'!$I$1:$AL$1,0))</f>
        <v>3.7819300047505354E-5</v>
      </c>
      <c r="I4">
        <f>$G4*INDEX('Future Scaling Factors'!$I$2:$AL$169,MATCH($E4,'Future Scaling Factors'!$F$2:$F$169,0),MATCH(I$1,'Future Scaling Factors'!$I$1:$AL$1,0))</f>
        <v>3.6405734184570142E-5</v>
      </c>
      <c r="J4">
        <f>$G4*INDEX('Future Scaling Factors'!$I$2:$AL$169,MATCH($E4,'Future Scaling Factors'!$F$2:$F$169,0),MATCH(J$1,'Future Scaling Factors'!$I$1:$AL$1,0))</f>
        <v>3.8190810206452647E-5</v>
      </c>
      <c r="K4">
        <f>$G4*INDEX('Future Scaling Factors'!$I$2:$AL$169,MATCH($E4,'Future Scaling Factors'!$F$2:$F$169,0),MATCH(K$1,'Future Scaling Factors'!$I$1:$AL$1,0))</f>
        <v>3.7837145251717315E-5</v>
      </c>
      <c r="L4">
        <f>$G4*INDEX('Future Scaling Factors'!$I$2:$AL$169,MATCH($E4,'Future Scaling Factors'!$F$2:$F$169,0),MATCH(L$1,'Future Scaling Factors'!$I$1:$AL$1,0))</f>
        <v>3.7395544679134285E-5</v>
      </c>
      <c r="M4">
        <f>$G4*INDEX('Future Scaling Factors'!$I$2:$AL$169,MATCH($E4,'Future Scaling Factors'!$F$2:$F$169,0),MATCH(M$1,'Future Scaling Factors'!$I$1:$AL$1,0))</f>
        <v>3.7472831658737526E-5</v>
      </c>
      <c r="N4">
        <f>$G4*INDEX('Future Scaling Factors'!$I$2:$AL$169,MATCH($E4,'Future Scaling Factors'!$F$2:$F$169,0),MATCH(N$1,'Future Scaling Factors'!$I$1:$AL$1,0))</f>
        <v>3.7562169399773313E-5</v>
      </c>
      <c r="O4">
        <f>$G4*INDEX('Future Scaling Factors'!$I$2:$AL$169,MATCH($E4,'Future Scaling Factors'!$F$2:$F$169,0),MATCH(O$1,'Future Scaling Factors'!$I$1:$AL$1,0))</f>
        <v>3.7801129430745987E-5</v>
      </c>
      <c r="P4">
        <f>$G4*INDEX('Future Scaling Factors'!$I$2:$AL$169,MATCH($E4,'Future Scaling Factors'!$F$2:$F$169,0),MATCH(P$1,'Future Scaling Factors'!$I$1:$AL$1,0))</f>
        <v>3.8042471571541425E-5</v>
      </c>
      <c r="Q4">
        <f>$G4*INDEX('Future Scaling Factors'!$I$2:$AL$169,MATCH($E4,'Future Scaling Factors'!$F$2:$F$169,0),MATCH(Q$1,'Future Scaling Factors'!$I$1:$AL$1,0))</f>
        <v>3.8359376155398594E-5</v>
      </c>
      <c r="R4">
        <f>$G4*INDEX('Future Scaling Factors'!$I$2:$AL$169,MATCH($E4,'Future Scaling Factors'!$F$2:$F$169,0),MATCH(R$1,'Future Scaling Factors'!$I$1:$AL$1,0))</f>
        <v>3.8991238096418043E-5</v>
      </c>
      <c r="S4">
        <f>$G4*INDEX('Future Scaling Factors'!$I$2:$AL$169,MATCH($E4,'Future Scaling Factors'!$F$2:$F$169,0),MATCH(S$1,'Future Scaling Factors'!$I$1:$AL$1,0))</f>
        <v>3.9489111046148474E-5</v>
      </c>
      <c r="T4">
        <f>$G4*INDEX('Future Scaling Factors'!$I$2:$AL$169,MATCH($E4,'Future Scaling Factors'!$F$2:$F$169,0),MATCH(T$1,'Future Scaling Factors'!$I$1:$AL$1,0))</f>
        <v>3.990176864697579E-5</v>
      </c>
      <c r="U4">
        <f>$G4*INDEX('Future Scaling Factors'!$I$2:$AL$169,MATCH($E4,'Future Scaling Factors'!$F$2:$F$169,0),MATCH(U$1,'Future Scaling Factors'!$I$1:$AL$1,0))</f>
        <v>4.0166001386064794E-5</v>
      </c>
      <c r="V4">
        <f>$G4*INDEX('Future Scaling Factors'!$I$2:$AL$169,MATCH($E4,'Future Scaling Factors'!$F$2:$F$169,0),MATCH(V$1,'Future Scaling Factors'!$I$1:$AL$1,0))</f>
        <v>4.0345716838650729E-5</v>
      </c>
      <c r="W4">
        <f>$G4*INDEX('Future Scaling Factors'!$I$2:$AL$169,MATCH($E4,'Future Scaling Factors'!$F$2:$F$169,0),MATCH(W$1,'Future Scaling Factors'!$I$1:$AL$1,0))</f>
        <v>4.0554152572838998E-5</v>
      </c>
      <c r="X4">
        <f>$G4*INDEX('Future Scaling Factors'!$I$2:$AL$169,MATCH($E4,'Future Scaling Factors'!$F$2:$F$169,0),MATCH(X$1,'Future Scaling Factors'!$I$1:$AL$1,0))</f>
        <v>4.1033708695103285E-5</v>
      </c>
      <c r="Y4">
        <f>$G4*INDEX('Future Scaling Factors'!$I$2:$AL$169,MATCH($E4,'Future Scaling Factors'!$F$2:$F$169,0),MATCH(Y$1,'Future Scaling Factors'!$I$1:$AL$1,0))</f>
        <v>4.1675872867461913E-5</v>
      </c>
      <c r="Z4">
        <f>$G4*INDEX('Future Scaling Factors'!$I$2:$AL$169,MATCH($E4,'Future Scaling Factors'!$F$2:$F$169,0),MATCH(Z$1,'Future Scaling Factors'!$I$1:$AL$1,0))</f>
        <v>4.1957512928441045E-5</v>
      </c>
      <c r="AA4">
        <f>$G4*INDEX('Future Scaling Factors'!$I$2:$AL$169,MATCH($E4,'Future Scaling Factors'!$F$2:$F$169,0),MATCH(AA$1,'Future Scaling Factors'!$I$1:$AL$1,0))</f>
        <v>4.2338221615340974E-5</v>
      </c>
      <c r="AB4">
        <f>$G4*INDEX('Future Scaling Factors'!$I$2:$AL$169,MATCH($E4,'Future Scaling Factors'!$F$2:$F$169,0),MATCH(AB$1,'Future Scaling Factors'!$I$1:$AL$1,0))</f>
        <v>4.2654110972034149E-5</v>
      </c>
      <c r="AC4">
        <f>$G4*INDEX('Future Scaling Factors'!$I$2:$AL$169,MATCH($E4,'Future Scaling Factors'!$F$2:$F$169,0),MATCH(AC$1,'Future Scaling Factors'!$I$1:$AL$1,0))</f>
        <v>4.2868990474499615E-5</v>
      </c>
      <c r="AD4">
        <f>$G4*INDEX('Future Scaling Factors'!$I$2:$AL$169,MATCH($E4,'Future Scaling Factors'!$F$2:$F$169,0),MATCH(AD$1,'Future Scaling Factors'!$I$1:$AL$1,0))</f>
        <v>4.287219661286981E-5</v>
      </c>
      <c r="AE4">
        <f>$G4*INDEX('Future Scaling Factors'!$I$2:$AL$169,MATCH($E4,'Future Scaling Factors'!$F$2:$F$169,0),MATCH(AE$1,'Future Scaling Factors'!$I$1:$AL$1,0))</f>
        <v>4.2926764698035114E-5</v>
      </c>
      <c r="AF4">
        <f>$G4*INDEX('Future Scaling Factors'!$I$2:$AL$169,MATCH($E4,'Future Scaling Factors'!$F$2:$F$169,0),MATCH(AF$1,'Future Scaling Factors'!$I$1:$AL$1,0))</f>
        <v>4.2855232421890987E-5</v>
      </c>
      <c r="AG4">
        <f>$G4*INDEX('Future Scaling Factors'!$I$2:$AL$169,MATCH($E4,'Future Scaling Factors'!$F$2:$F$169,0),MATCH(AG$1,'Future Scaling Factors'!$I$1:$AL$1,0))</f>
        <v>4.2786423413885435E-5</v>
      </c>
      <c r="AH4">
        <f>$G4*INDEX('Future Scaling Factors'!$I$2:$AL$169,MATCH($E4,'Future Scaling Factors'!$F$2:$F$169,0),MATCH(AH$1,'Future Scaling Factors'!$I$1:$AL$1,0))</f>
        <v>4.2729464221315424E-5</v>
      </c>
      <c r="AI4">
        <f>$G4*INDEX('Future Scaling Factors'!$I$2:$AL$169,MATCH($E4,'Future Scaling Factors'!$F$2:$F$169,0),MATCH(AI$1,'Future Scaling Factors'!$I$1:$AL$1,0))</f>
        <v>4.2292774828883164E-5</v>
      </c>
      <c r="AJ4">
        <f>$G4*INDEX('Future Scaling Factors'!$I$2:$AL$169,MATCH($E4,'Future Scaling Factors'!$F$2:$F$169,0),MATCH(AJ$1,'Future Scaling Factors'!$I$1:$AL$1,0))</f>
        <v>4.1920781799704251E-5</v>
      </c>
      <c r="AL4" t="str">
        <f t="shared" si="2"/>
        <v>Residential Buildings Sector</v>
      </c>
    </row>
    <row r="5" spans="1:38">
      <c r="A5" t="str">
        <f>About!$B$2</f>
        <v>P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123110824076463E-5</v>
      </c>
      <c r="H5">
        <f>$G5*INDEX('Future Scaling Factors'!$I$2:$AL$169,MATCH($E5,'Future Scaling Factors'!$F$2:$F$169,0),MATCH(H$1,'Future Scaling Factors'!$I$1:$AL$1,0))</f>
        <v>2.4397308673761377E-5</v>
      </c>
      <c r="I5">
        <f>$G5*INDEX('Future Scaling Factors'!$I$2:$AL$169,MATCH($E5,'Future Scaling Factors'!$F$2:$F$169,0),MATCH(I$1,'Future Scaling Factors'!$I$1:$AL$1,0))</f>
        <v>2.4028141388652259E-5</v>
      </c>
      <c r="J5">
        <f>$G5*INDEX('Future Scaling Factors'!$I$2:$AL$169,MATCH($E5,'Future Scaling Factors'!$F$2:$F$169,0),MATCH(J$1,'Future Scaling Factors'!$I$1:$AL$1,0))</f>
        <v>2.4695376124352726E-5</v>
      </c>
      <c r="K5">
        <f>$G5*INDEX('Future Scaling Factors'!$I$2:$AL$169,MATCH($E5,'Future Scaling Factors'!$F$2:$F$169,0),MATCH(K$1,'Future Scaling Factors'!$I$1:$AL$1,0))</f>
        <v>2.4264774016848912E-5</v>
      </c>
      <c r="L5">
        <f>$G5*INDEX('Future Scaling Factors'!$I$2:$AL$169,MATCH($E5,'Future Scaling Factors'!$F$2:$F$169,0),MATCH(L$1,'Future Scaling Factors'!$I$1:$AL$1,0))</f>
        <v>2.3663199536181249E-5</v>
      </c>
      <c r="M5">
        <f>$G5*INDEX('Future Scaling Factors'!$I$2:$AL$169,MATCH($E5,'Future Scaling Factors'!$F$2:$F$169,0),MATCH(M$1,'Future Scaling Factors'!$I$1:$AL$1,0))</f>
        <v>2.3678974484696861E-5</v>
      </c>
      <c r="N5">
        <f>$G5*INDEX('Future Scaling Factors'!$I$2:$AL$169,MATCH($E5,'Future Scaling Factors'!$F$2:$F$169,0),MATCH(N$1,'Future Scaling Factors'!$I$1:$AL$1,0))</f>
        <v>2.3567418582804092E-5</v>
      </c>
      <c r="O5">
        <f>$G5*INDEX('Future Scaling Factors'!$I$2:$AL$169,MATCH($E5,'Future Scaling Factors'!$F$2:$F$169,0),MATCH(O$1,'Future Scaling Factors'!$I$1:$AL$1,0))</f>
        <v>2.3508829277073974E-5</v>
      </c>
      <c r="P5">
        <f>$G5*INDEX('Future Scaling Factors'!$I$2:$AL$169,MATCH($E5,'Future Scaling Factors'!$F$2:$F$169,0),MATCH(P$1,'Future Scaling Factors'!$I$1:$AL$1,0))</f>
        <v>2.3519073361078778E-5</v>
      </c>
      <c r="Q5">
        <f>$G5*INDEX('Future Scaling Factors'!$I$2:$AL$169,MATCH($E5,'Future Scaling Factors'!$F$2:$F$169,0),MATCH(Q$1,'Future Scaling Factors'!$I$1:$AL$1,0))</f>
        <v>2.3546371504022723E-5</v>
      </c>
      <c r="R5">
        <f>$G5*INDEX('Future Scaling Factors'!$I$2:$AL$169,MATCH($E5,'Future Scaling Factors'!$F$2:$F$169,0),MATCH(R$1,'Future Scaling Factors'!$I$1:$AL$1,0))</f>
        <v>2.3849055848804742E-5</v>
      </c>
      <c r="S5">
        <f>$G5*INDEX('Future Scaling Factors'!$I$2:$AL$169,MATCH($E5,'Future Scaling Factors'!$F$2:$F$169,0),MATCH(S$1,'Future Scaling Factors'!$I$1:$AL$1,0))</f>
        <v>2.4120833211952307E-5</v>
      </c>
      <c r="T5">
        <f>$G5*INDEX('Future Scaling Factors'!$I$2:$AL$169,MATCH($E5,'Future Scaling Factors'!$F$2:$F$169,0),MATCH(T$1,'Future Scaling Factors'!$I$1:$AL$1,0))</f>
        <v>2.4268377815261934E-5</v>
      </c>
      <c r="U5">
        <f>$G5*INDEX('Future Scaling Factors'!$I$2:$AL$169,MATCH($E5,'Future Scaling Factors'!$F$2:$F$169,0),MATCH(U$1,'Future Scaling Factors'!$I$1:$AL$1,0))</f>
        <v>2.4576845598460624E-5</v>
      </c>
      <c r="V5">
        <f>$G5*INDEX('Future Scaling Factors'!$I$2:$AL$169,MATCH($E5,'Future Scaling Factors'!$F$2:$F$169,0),MATCH(V$1,'Future Scaling Factors'!$I$1:$AL$1,0))</f>
        <v>2.4482435600563663E-5</v>
      </c>
      <c r="W5">
        <f>$G5*INDEX('Future Scaling Factors'!$I$2:$AL$169,MATCH($E5,'Future Scaling Factors'!$F$2:$F$169,0),MATCH(W$1,'Future Scaling Factors'!$I$1:$AL$1,0))</f>
        <v>2.4505209254404447E-5</v>
      </c>
      <c r="X5">
        <f>$G5*INDEX('Future Scaling Factors'!$I$2:$AL$169,MATCH($E5,'Future Scaling Factors'!$F$2:$F$169,0),MATCH(X$1,'Future Scaling Factors'!$I$1:$AL$1,0))</f>
        <v>2.4864865535869693E-5</v>
      </c>
      <c r="Y5">
        <f>$G5*INDEX('Future Scaling Factors'!$I$2:$AL$169,MATCH($E5,'Future Scaling Factors'!$F$2:$F$169,0),MATCH(Y$1,'Future Scaling Factors'!$I$1:$AL$1,0))</f>
        <v>2.5346217077466667E-5</v>
      </c>
      <c r="Z5">
        <f>$G5*INDEX('Future Scaling Factors'!$I$2:$AL$169,MATCH($E5,'Future Scaling Factors'!$F$2:$F$169,0),MATCH(Z$1,'Future Scaling Factors'!$I$1:$AL$1,0))</f>
        <v>2.54884721895547E-5</v>
      </c>
      <c r="AA5">
        <f>$G5*INDEX('Future Scaling Factors'!$I$2:$AL$169,MATCH($E5,'Future Scaling Factors'!$F$2:$F$169,0),MATCH(AA$1,'Future Scaling Factors'!$I$1:$AL$1,0))</f>
        <v>2.5714758248104026E-5</v>
      </c>
      <c r="AB5">
        <f>$G5*INDEX('Future Scaling Factors'!$I$2:$AL$169,MATCH($E5,'Future Scaling Factors'!$F$2:$F$169,0),MATCH(AB$1,'Future Scaling Factors'!$I$1:$AL$1,0))</f>
        <v>2.5850738774734488E-5</v>
      </c>
      <c r="AC5">
        <f>$G5*INDEX('Future Scaling Factors'!$I$2:$AL$169,MATCH($E5,'Future Scaling Factors'!$F$2:$F$169,0),MATCH(AC$1,'Future Scaling Factors'!$I$1:$AL$1,0))</f>
        <v>2.6012736093762035E-5</v>
      </c>
      <c r="AD5">
        <f>$G5*INDEX('Future Scaling Factors'!$I$2:$AL$169,MATCH($E5,'Future Scaling Factors'!$F$2:$F$169,0),MATCH(AD$1,'Future Scaling Factors'!$I$1:$AL$1,0))</f>
        <v>2.5948244063047729E-5</v>
      </c>
      <c r="AE5">
        <f>$G5*INDEX('Future Scaling Factors'!$I$2:$AL$169,MATCH($E5,'Future Scaling Factors'!$F$2:$F$169,0),MATCH(AE$1,'Future Scaling Factors'!$I$1:$AL$1,0))</f>
        <v>2.5836882491854154E-5</v>
      </c>
      <c r="AF5">
        <f>$G5*INDEX('Future Scaling Factors'!$I$2:$AL$169,MATCH($E5,'Future Scaling Factors'!$F$2:$F$169,0),MATCH(AF$1,'Future Scaling Factors'!$I$1:$AL$1,0))</f>
        <v>2.5743317020453983E-5</v>
      </c>
      <c r="AG5">
        <f>$G5*INDEX('Future Scaling Factors'!$I$2:$AL$169,MATCH($E5,'Future Scaling Factors'!$F$2:$F$169,0),MATCH(AG$1,'Future Scaling Factors'!$I$1:$AL$1,0))</f>
        <v>2.5543167040869258E-5</v>
      </c>
      <c r="AH5">
        <f>$G5*INDEX('Future Scaling Factors'!$I$2:$AL$169,MATCH($E5,'Future Scaling Factors'!$F$2:$F$169,0),MATCH(AH$1,'Future Scaling Factors'!$I$1:$AL$1,0))</f>
        <v>2.5480672080106906E-5</v>
      </c>
      <c r="AI5">
        <f>$G5*INDEX('Future Scaling Factors'!$I$2:$AL$169,MATCH($E5,'Future Scaling Factors'!$F$2:$F$169,0),MATCH(AI$1,'Future Scaling Factors'!$I$1:$AL$1,0))</f>
        <v>2.507551609358093E-5</v>
      </c>
      <c r="AJ5">
        <f>$G5*INDEX('Future Scaling Factors'!$I$2:$AL$169,MATCH($E5,'Future Scaling Factors'!$F$2:$F$169,0),MATCH(AJ$1,'Future Scaling Factors'!$I$1:$AL$1,0))</f>
        <v>2.477410693900659E-5</v>
      </c>
      <c r="AL5" t="str">
        <f t="shared" si="2"/>
        <v>Commercial Buildings Sector</v>
      </c>
    </row>
    <row r="6" spans="1:38">
      <c r="A6" t="str">
        <f>About!$B$2</f>
        <v>P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234347123297782E-5</v>
      </c>
      <c r="H6">
        <f>$G6*INDEX('Future Scaling Factors'!$I$2:$AL$169,MATCH($E6,'Future Scaling Factors'!$F$2:$F$169,0),MATCH(H$1,'Future Scaling Factors'!$I$1:$AL$1,0))</f>
        <v>1.7891333747627525E-5</v>
      </c>
      <c r="I6">
        <f>$G6*INDEX('Future Scaling Factors'!$I$2:$AL$169,MATCH($E6,'Future Scaling Factors'!$F$2:$F$169,0),MATCH(I$1,'Future Scaling Factors'!$I$1:$AL$1,0))</f>
        <v>1.740163638259362E-5</v>
      </c>
      <c r="J6">
        <f>$G6*INDEX('Future Scaling Factors'!$I$2:$AL$169,MATCH($E6,'Future Scaling Factors'!$F$2:$F$169,0),MATCH(J$1,'Future Scaling Factors'!$I$1:$AL$1,0))</f>
        <v>1.7042112802055383E-5</v>
      </c>
      <c r="K6">
        <f>$G6*INDEX('Future Scaling Factors'!$I$2:$AL$169,MATCH($E6,'Future Scaling Factors'!$F$2:$F$169,0),MATCH(K$1,'Future Scaling Factors'!$I$1:$AL$1,0))</f>
        <v>1.6325112799228654E-5</v>
      </c>
      <c r="L6">
        <f>$G6*INDEX('Future Scaling Factors'!$I$2:$AL$169,MATCH($E6,'Future Scaling Factors'!$F$2:$F$169,0),MATCH(L$1,'Future Scaling Factors'!$I$1:$AL$1,0))</f>
        <v>1.5648694367551006E-5</v>
      </c>
      <c r="M6">
        <f>$G6*INDEX('Future Scaling Factors'!$I$2:$AL$169,MATCH($E6,'Future Scaling Factors'!$F$2:$F$169,0),MATCH(M$1,'Future Scaling Factors'!$I$1:$AL$1,0))</f>
        <v>1.5288672424510238E-5</v>
      </c>
      <c r="N6">
        <f>$G6*INDEX('Future Scaling Factors'!$I$2:$AL$169,MATCH($E6,'Future Scaling Factors'!$F$2:$F$169,0),MATCH(N$1,'Future Scaling Factors'!$I$1:$AL$1,0))</f>
        <v>1.4963844991281665E-5</v>
      </c>
      <c r="O6">
        <f>$G6*INDEX('Future Scaling Factors'!$I$2:$AL$169,MATCH($E6,'Future Scaling Factors'!$F$2:$F$169,0),MATCH(O$1,'Future Scaling Factors'!$I$1:$AL$1,0))</f>
        <v>1.4790244347965829E-5</v>
      </c>
      <c r="P6">
        <f>$G6*INDEX('Future Scaling Factors'!$I$2:$AL$169,MATCH($E6,'Future Scaling Factors'!$F$2:$F$169,0),MATCH(P$1,'Future Scaling Factors'!$I$1:$AL$1,0))</f>
        <v>1.4649319547829718E-5</v>
      </c>
      <c r="Q6">
        <f>$G6*INDEX('Future Scaling Factors'!$I$2:$AL$169,MATCH($E6,'Future Scaling Factors'!$F$2:$F$169,0),MATCH(Q$1,'Future Scaling Factors'!$I$1:$AL$1,0))</f>
        <v>1.4622319291646235E-5</v>
      </c>
      <c r="R6">
        <f>$G6*INDEX('Future Scaling Factors'!$I$2:$AL$169,MATCH($E6,'Future Scaling Factors'!$F$2:$F$169,0),MATCH(R$1,'Future Scaling Factors'!$I$1:$AL$1,0))</f>
        <v>1.4745261199225479E-5</v>
      </c>
      <c r="S6">
        <f>$G6*INDEX('Future Scaling Factors'!$I$2:$AL$169,MATCH($E6,'Future Scaling Factors'!$F$2:$F$169,0),MATCH(S$1,'Future Scaling Factors'!$I$1:$AL$1,0))</f>
        <v>1.4833989709137236E-5</v>
      </c>
      <c r="T6">
        <f>$G6*INDEX('Future Scaling Factors'!$I$2:$AL$169,MATCH($E6,'Future Scaling Factors'!$F$2:$F$169,0),MATCH(T$1,'Future Scaling Factors'!$I$1:$AL$1,0))</f>
        <v>1.4884991927801638E-5</v>
      </c>
      <c r="U6">
        <f>$G6*INDEX('Future Scaling Factors'!$I$2:$AL$169,MATCH($E6,'Future Scaling Factors'!$F$2:$F$169,0),MATCH(U$1,'Future Scaling Factors'!$I$1:$AL$1,0))</f>
        <v>1.4745931303191912E-5</v>
      </c>
      <c r="V6">
        <f>$G6*INDEX('Future Scaling Factors'!$I$2:$AL$169,MATCH($E6,'Future Scaling Factors'!$F$2:$F$169,0),MATCH(V$1,'Future Scaling Factors'!$I$1:$AL$1,0))</f>
        <v>1.4846160246041149E-5</v>
      </c>
      <c r="W6">
        <f>$G6*INDEX('Future Scaling Factors'!$I$2:$AL$169,MATCH($E6,'Future Scaling Factors'!$F$2:$F$169,0),MATCH(W$1,'Future Scaling Factors'!$I$1:$AL$1,0))</f>
        <v>1.484626453994832E-5</v>
      </c>
      <c r="X6">
        <f>$G6*INDEX('Future Scaling Factors'!$I$2:$AL$169,MATCH($E6,'Future Scaling Factors'!$F$2:$F$169,0),MATCH(X$1,'Future Scaling Factors'!$I$1:$AL$1,0))</f>
        <v>1.5037206699517638E-5</v>
      </c>
      <c r="Y6">
        <f>$G6*INDEX('Future Scaling Factors'!$I$2:$AL$169,MATCH($E6,'Future Scaling Factors'!$F$2:$F$169,0),MATCH(Y$1,'Future Scaling Factors'!$I$1:$AL$1,0))</f>
        <v>1.5294217487993912E-5</v>
      </c>
      <c r="Z6">
        <f>$G6*INDEX('Future Scaling Factors'!$I$2:$AL$169,MATCH($E6,'Future Scaling Factors'!$F$2:$F$169,0),MATCH(Z$1,'Future Scaling Factors'!$I$1:$AL$1,0))</f>
        <v>1.5332895539208509E-5</v>
      </c>
      <c r="AA6">
        <f>$G6*INDEX('Future Scaling Factors'!$I$2:$AL$169,MATCH($E6,'Future Scaling Factors'!$F$2:$F$169,0),MATCH(AA$1,'Future Scaling Factors'!$I$1:$AL$1,0))</f>
        <v>1.5442570887086918E-5</v>
      </c>
      <c r="AB6">
        <f>$G6*INDEX('Future Scaling Factors'!$I$2:$AL$169,MATCH($E6,'Future Scaling Factors'!$F$2:$F$169,0),MATCH(AB$1,'Future Scaling Factors'!$I$1:$AL$1,0))</f>
        <v>1.5433887638671894E-5</v>
      </c>
      <c r="AC6">
        <f>$G6*INDEX('Future Scaling Factors'!$I$2:$AL$169,MATCH($E6,'Future Scaling Factors'!$F$2:$F$169,0),MATCH(AC$1,'Future Scaling Factors'!$I$1:$AL$1,0))</f>
        <v>1.5378348322788338E-5</v>
      </c>
      <c r="AD6">
        <f>$G6*INDEX('Future Scaling Factors'!$I$2:$AL$169,MATCH($E6,'Future Scaling Factors'!$F$2:$F$169,0),MATCH(AD$1,'Future Scaling Factors'!$I$1:$AL$1,0))</f>
        <v>1.5276589319624314E-5</v>
      </c>
      <c r="AE6">
        <f>$G6*INDEX('Future Scaling Factors'!$I$2:$AL$169,MATCH($E6,'Future Scaling Factors'!$F$2:$F$169,0),MATCH(AE$1,'Future Scaling Factors'!$I$1:$AL$1,0))</f>
        <v>1.5197881768002793E-5</v>
      </c>
      <c r="AF6">
        <f>$G6*INDEX('Future Scaling Factors'!$I$2:$AL$169,MATCH($E6,'Future Scaling Factors'!$F$2:$F$169,0),MATCH(AF$1,'Future Scaling Factors'!$I$1:$AL$1,0))</f>
        <v>1.5049221732332415E-5</v>
      </c>
      <c r="AG6">
        <f>$G6*INDEX('Future Scaling Factors'!$I$2:$AL$169,MATCH($E6,'Future Scaling Factors'!$F$2:$F$169,0),MATCH(AG$1,'Future Scaling Factors'!$I$1:$AL$1,0))</f>
        <v>1.4903601832830358E-5</v>
      </c>
      <c r="AH6">
        <f>$G6*INDEX('Future Scaling Factors'!$I$2:$AL$169,MATCH($E6,'Future Scaling Factors'!$F$2:$F$169,0),MATCH(AH$1,'Future Scaling Factors'!$I$1:$AL$1,0))</f>
        <v>1.4820127987199669E-5</v>
      </c>
      <c r="AI6">
        <f>$G6*INDEX('Future Scaling Factors'!$I$2:$AL$169,MATCH($E6,'Future Scaling Factors'!$F$2:$F$169,0),MATCH(AI$1,'Future Scaling Factors'!$I$1:$AL$1,0))</f>
        <v>1.4562657556114546E-5</v>
      </c>
      <c r="AJ6">
        <f>$G6*INDEX('Future Scaling Factors'!$I$2:$AL$169,MATCH($E6,'Future Scaling Factors'!$F$2:$F$169,0),MATCH(AJ$1,'Future Scaling Factors'!$I$1:$AL$1,0))</f>
        <v>1.4352575903293267E-5</v>
      </c>
      <c r="AL6" t="str">
        <f t="shared" si="2"/>
        <v>Industry Sector</v>
      </c>
    </row>
    <row r="7" spans="1:38">
      <c r="A7" t="str">
        <f>About!$B$2</f>
        <v>P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234347123297782E-5</v>
      </c>
      <c r="H7">
        <f>$G7*INDEX('Future Scaling Factors'!$I$2:$AL$169,MATCH($E7,'Future Scaling Factors'!$F$2:$F$169,0),MATCH(H$1,'Future Scaling Factors'!$I$1:$AL$1,0))</f>
        <v>1.7856309296006561E-5</v>
      </c>
      <c r="I7">
        <f>$G7*INDEX('Future Scaling Factors'!$I$2:$AL$169,MATCH($E7,'Future Scaling Factors'!$F$2:$F$169,0),MATCH(I$1,'Future Scaling Factors'!$I$1:$AL$1,0))</f>
        <v>1.7328772672377145E-5</v>
      </c>
      <c r="J7">
        <f>$G7*INDEX('Future Scaling Factors'!$I$2:$AL$169,MATCH($E7,'Future Scaling Factors'!$F$2:$F$169,0),MATCH(J$1,'Future Scaling Factors'!$I$1:$AL$1,0))</f>
        <v>1.7881844417909481E-5</v>
      </c>
      <c r="K7">
        <f>$G7*INDEX('Future Scaling Factors'!$I$2:$AL$169,MATCH($E7,'Future Scaling Factors'!$F$2:$F$169,0),MATCH(K$1,'Future Scaling Factors'!$I$1:$AL$1,0))</f>
        <v>1.7567151417757831E-5</v>
      </c>
      <c r="L7">
        <f>$G7*INDEX('Future Scaling Factors'!$I$2:$AL$169,MATCH($E7,'Future Scaling Factors'!$F$2:$F$169,0),MATCH(L$1,'Future Scaling Factors'!$I$1:$AL$1,0))</f>
        <v>1.7181312316359945E-5</v>
      </c>
      <c r="M7">
        <f>$G7*INDEX('Future Scaling Factors'!$I$2:$AL$169,MATCH($E7,'Future Scaling Factors'!$F$2:$F$169,0),MATCH(M$1,'Future Scaling Factors'!$I$1:$AL$1,0))</f>
        <v>1.7140323397983298E-5</v>
      </c>
      <c r="N7">
        <f>$G7*INDEX('Future Scaling Factors'!$I$2:$AL$169,MATCH($E7,'Future Scaling Factors'!$F$2:$F$169,0),MATCH(N$1,'Future Scaling Factors'!$I$1:$AL$1,0))</f>
        <v>1.70734542604294E-5</v>
      </c>
      <c r="O7">
        <f>$G7*INDEX('Future Scaling Factors'!$I$2:$AL$169,MATCH($E7,'Future Scaling Factors'!$F$2:$F$169,0),MATCH(O$1,'Future Scaling Factors'!$I$1:$AL$1,0))</f>
        <v>1.7076236217879147E-5</v>
      </c>
      <c r="P7">
        <f>$G7*INDEX('Future Scaling Factors'!$I$2:$AL$169,MATCH($E7,'Future Scaling Factors'!$F$2:$F$169,0),MATCH(P$1,'Future Scaling Factors'!$I$1:$AL$1,0))</f>
        <v>1.7107245969586517E-5</v>
      </c>
      <c r="Q7">
        <f>$G7*INDEX('Future Scaling Factors'!$I$2:$AL$169,MATCH($E7,'Future Scaling Factors'!$F$2:$F$169,0),MATCH(Q$1,'Future Scaling Factors'!$I$1:$AL$1,0))</f>
        <v>1.717596227040904E-5</v>
      </c>
      <c r="R7">
        <f>$G7*INDEX('Future Scaling Factors'!$I$2:$AL$169,MATCH($E7,'Future Scaling Factors'!$F$2:$F$169,0),MATCH(R$1,'Future Scaling Factors'!$I$1:$AL$1,0))</f>
        <v>1.7407757589688687E-5</v>
      </c>
      <c r="S7">
        <f>$G7*INDEX('Future Scaling Factors'!$I$2:$AL$169,MATCH($E7,'Future Scaling Factors'!$F$2:$F$169,0),MATCH(S$1,'Future Scaling Factors'!$I$1:$AL$1,0))</f>
        <v>1.7604347588352936E-5</v>
      </c>
      <c r="T7">
        <f>$G7*INDEX('Future Scaling Factors'!$I$2:$AL$169,MATCH($E7,'Future Scaling Factors'!$F$2:$F$169,0),MATCH(T$1,'Future Scaling Factors'!$I$1:$AL$1,0))</f>
        <v>1.7743440477486272E-5</v>
      </c>
      <c r="U7">
        <f>$G7*INDEX('Future Scaling Factors'!$I$2:$AL$169,MATCH($E7,'Future Scaling Factors'!$F$2:$F$169,0),MATCH(U$1,'Future Scaling Factors'!$I$1:$AL$1,0))</f>
        <v>1.7861514824687354E-5</v>
      </c>
      <c r="V7">
        <f>$G7*INDEX('Future Scaling Factors'!$I$2:$AL$169,MATCH($E7,'Future Scaling Factors'!$F$2:$F$169,0),MATCH(V$1,'Future Scaling Factors'!$I$1:$AL$1,0))</f>
        <v>1.7893217262620458E-5</v>
      </c>
      <c r="W7">
        <f>$G7*INDEX('Future Scaling Factors'!$I$2:$AL$169,MATCH($E7,'Future Scaling Factors'!$F$2:$F$169,0),MATCH(W$1,'Future Scaling Factors'!$I$1:$AL$1,0))</f>
        <v>1.79473908902182E-5</v>
      </c>
      <c r="X7">
        <f>$G7*INDEX('Future Scaling Factors'!$I$2:$AL$169,MATCH($E7,'Future Scaling Factors'!$F$2:$F$169,0),MATCH(X$1,'Future Scaling Factors'!$I$1:$AL$1,0))</f>
        <v>1.8180732295120392E-5</v>
      </c>
      <c r="Y7">
        <f>$G7*INDEX('Future Scaling Factors'!$I$2:$AL$169,MATCH($E7,'Future Scaling Factors'!$F$2:$F$169,0),MATCH(Y$1,'Future Scaling Factors'!$I$1:$AL$1,0))</f>
        <v>1.8487339387897195E-5</v>
      </c>
      <c r="Z7">
        <f>$G7*INDEX('Future Scaling Factors'!$I$2:$AL$169,MATCH($E7,'Future Scaling Factors'!$F$2:$F$169,0),MATCH(Z$1,'Future Scaling Factors'!$I$1:$AL$1,0))</f>
        <v>1.8591045479268465E-5</v>
      </c>
      <c r="AA7">
        <f>$G7*INDEX('Future Scaling Factors'!$I$2:$AL$169,MATCH($E7,'Future Scaling Factors'!$F$2:$F$169,0),MATCH(AA$1,'Future Scaling Factors'!$I$1:$AL$1,0))</f>
        <v>1.8747432683671964E-5</v>
      </c>
      <c r="AB7">
        <f>$G7*INDEX('Future Scaling Factors'!$I$2:$AL$169,MATCH($E7,'Future Scaling Factors'!$F$2:$F$169,0),MATCH(AB$1,'Future Scaling Factors'!$I$1:$AL$1,0))</f>
        <v>1.8846765881783665E-5</v>
      </c>
      <c r="AC7">
        <f>$G7*INDEX('Future Scaling Factors'!$I$2:$AL$169,MATCH($E7,'Future Scaling Factors'!$F$2:$F$169,0),MATCH(AC$1,'Future Scaling Factors'!$I$1:$AL$1,0))</f>
        <v>1.8925988754255486E-5</v>
      </c>
      <c r="AD7">
        <f>$G7*INDEX('Future Scaling Factors'!$I$2:$AL$169,MATCH($E7,'Future Scaling Factors'!$F$2:$F$169,0),MATCH(AD$1,'Future Scaling Factors'!$I$1:$AL$1,0))</f>
        <v>1.8895599430138784E-5</v>
      </c>
      <c r="AE7">
        <f>$G7*INDEX('Future Scaling Factors'!$I$2:$AL$169,MATCH($E7,'Future Scaling Factors'!$F$2:$F$169,0),MATCH(AE$1,'Future Scaling Factors'!$I$1:$AL$1,0))</f>
        <v>1.8876080877803261E-5</v>
      </c>
      <c r="AF7">
        <f>$G7*INDEX('Future Scaling Factors'!$I$2:$AL$169,MATCH($E7,'Future Scaling Factors'!$F$2:$F$169,0),MATCH(AF$1,'Future Scaling Factors'!$I$1:$AL$1,0))</f>
        <v>1.8816613266988706E-5</v>
      </c>
      <c r="AG7">
        <f>$G7*INDEX('Future Scaling Factors'!$I$2:$AL$169,MATCH($E7,'Future Scaling Factors'!$F$2:$F$169,0),MATCH(AG$1,'Future Scaling Factors'!$I$1:$AL$1,0))</f>
        <v>1.8734017909601316E-5</v>
      </c>
      <c r="AH7">
        <f>$G7*INDEX('Future Scaling Factors'!$I$2:$AL$169,MATCH($E7,'Future Scaling Factors'!$F$2:$F$169,0),MATCH(AH$1,'Future Scaling Factors'!$I$1:$AL$1,0))</f>
        <v>1.8701560078236193E-5</v>
      </c>
      <c r="AI7">
        <f>$G7*INDEX('Future Scaling Factors'!$I$2:$AL$169,MATCH($E7,'Future Scaling Factors'!$F$2:$F$169,0),MATCH(AI$1,'Future Scaling Factors'!$I$1:$AL$1,0))</f>
        <v>1.8465646016758216E-5</v>
      </c>
      <c r="AJ7">
        <f>$G7*INDEX('Future Scaling Factors'!$I$2:$AL$169,MATCH($E7,'Future Scaling Factors'!$F$2:$F$169,0),MATCH(AJ$1,'Future Scaling Factors'!$I$1:$AL$1,0))</f>
        <v>1.8273337549860929E-5</v>
      </c>
      <c r="AL7" t="str">
        <f t="shared" si="2"/>
        <v>District Heating Sector</v>
      </c>
    </row>
    <row r="8" spans="1:38">
      <c r="A8" t="str">
        <f>About!$B$2</f>
        <v>P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P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234347123297782E-5</v>
      </c>
      <c r="H9">
        <f>$G9*INDEX('Future Scaling Factors'!$I$2:$AL$169,MATCH($E9,'Future Scaling Factors'!$F$2:$F$169,0),MATCH(H$1,'Future Scaling Factors'!$I$1:$AL$1,0))</f>
        <v>1.7856309296006561E-5</v>
      </c>
      <c r="I9">
        <f>$G9*INDEX('Future Scaling Factors'!$I$2:$AL$169,MATCH($E9,'Future Scaling Factors'!$F$2:$F$169,0),MATCH(I$1,'Future Scaling Factors'!$I$1:$AL$1,0))</f>
        <v>1.7328772672377145E-5</v>
      </c>
      <c r="J9">
        <f>$G9*INDEX('Future Scaling Factors'!$I$2:$AL$169,MATCH($E9,'Future Scaling Factors'!$F$2:$F$169,0),MATCH(J$1,'Future Scaling Factors'!$I$1:$AL$1,0))</f>
        <v>1.7881844417909481E-5</v>
      </c>
      <c r="K9">
        <f>$G9*INDEX('Future Scaling Factors'!$I$2:$AL$169,MATCH($E9,'Future Scaling Factors'!$F$2:$F$169,0),MATCH(K$1,'Future Scaling Factors'!$I$1:$AL$1,0))</f>
        <v>1.7567151417757831E-5</v>
      </c>
      <c r="L9">
        <f>$G9*INDEX('Future Scaling Factors'!$I$2:$AL$169,MATCH($E9,'Future Scaling Factors'!$F$2:$F$169,0),MATCH(L$1,'Future Scaling Factors'!$I$1:$AL$1,0))</f>
        <v>1.7181312316359945E-5</v>
      </c>
      <c r="M9">
        <f>$G9*INDEX('Future Scaling Factors'!$I$2:$AL$169,MATCH($E9,'Future Scaling Factors'!$F$2:$F$169,0),MATCH(M$1,'Future Scaling Factors'!$I$1:$AL$1,0))</f>
        <v>1.7140323397983298E-5</v>
      </c>
      <c r="N9">
        <f>$G9*INDEX('Future Scaling Factors'!$I$2:$AL$169,MATCH($E9,'Future Scaling Factors'!$F$2:$F$169,0),MATCH(N$1,'Future Scaling Factors'!$I$1:$AL$1,0))</f>
        <v>1.70734542604294E-5</v>
      </c>
      <c r="O9">
        <f>$G9*INDEX('Future Scaling Factors'!$I$2:$AL$169,MATCH($E9,'Future Scaling Factors'!$F$2:$F$169,0),MATCH(O$1,'Future Scaling Factors'!$I$1:$AL$1,0))</f>
        <v>1.7076236217879147E-5</v>
      </c>
      <c r="P9">
        <f>$G9*INDEX('Future Scaling Factors'!$I$2:$AL$169,MATCH($E9,'Future Scaling Factors'!$F$2:$F$169,0),MATCH(P$1,'Future Scaling Factors'!$I$1:$AL$1,0))</f>
        <v>1.7107245969586517E-5</v>
      </c>
      <c r="Q9">
        <f>$G9*INDEX('Future Scaling Factors'!$I$2:$AL$169,MATCH($E9,'Future Scaling Factors'!$F$2:$F$169,0),MATCH(Q$1,'Future Scaling Factors'!$I$1:$AL$1,0))</f>
        <v>1.717596227040904E-5</v>
      </c>
      <c r="R9">
        <f>$G9*INDEX('Future Scaling Factors'!$I$2:$AL$169,MATCH($E9,'Future Scaling Factors'!$F$2:$F$169,0),MATCH(R$1,'Future Scaling Factors'!$I$1:$AL$1,0))</f>
        <v>1.7407757589688687E-5</v>
      </c>
      <c r="S9">
        <f>$G9*INDEX('Future Scaling Factors'!$I$2:$AL$169,MATCH($E9,'Future Scaling Factors'!$F$2:$F$169,0),MATCH(S$1,'Future Scaling Factors'!$I$1:$AL$1,0))</f>
        <v>1.7604347588352936E-5</v>
      </c>
      <c r="T9">
        <f>$G9*INDEX('Future Scaling Factors'!$I$2:$AL$169,MATCH($E9,'Future Scaling Factors'!$F$2:$F$169,0),MATCH(T$1,'Future Scaling Factors'!$I$1:$AL$1,0))</f>
        <v>1.7743440477486272E-5</v>
      </c>
      <c r="U9">
        <f>$G9*INDEX('Future Scaling Factors'!$I$2:$AL$169,MATCH($E9,'Future Scaling Factors'!$F$2:$F$169,0),MATCH(U$1,'Future Scaling Factors'!$I$1:$AL$1,0))</f>
        <v>1.7861514824687354E-5</v>
      </c>
      <c r="V9">
        <f>$G9*INDEX('Future Scaling Factors'!$I$2:$AL$169,MATCH($E9,'Future Scaling Factors'!$F$2:$F$169,0),MATCH(V$1,'Future Scaling Factors'!$I$1:$AL$1,0))</f>
        <v>1.7893217262620458E-5</v>
      </c>
      <c r="W9">
        <f>$G9*INDEX('Future Scaling Factors'!$I$2:$AL$169,MATCH($E9,'Future Scaling Factors'!$F$2:$F$169,0),MATCH(W$1,'Future Scaling Factors'!$I$1:$AL$1,0))</f>
        <v>1.79473908902182E-5</v>
      </c>
      <c r="X9">
        <f>$G9*INDEX('Future Scaling Factors'!$I$2:$AL$169,MATCH($E9,'Future Scaling Factors'!$F$2:$F$169,0),MATCH(X$1,'Future Scaling Factors'!$I$1:$AL$1,0))</f>
        <v>1.8180732295120392E-5</v>
      </c>
      <c r="Y9">
        <f>$G9*INDEX('Future Scaling Factors'!$I$2:$AL$169,MATCH($E9,'Future Scaling Factors'!$F$2:$F$169,0),MATCH(Y$1,'Future Scaling Factors'!$I$1:$AL$1,0))</f>
        <v>1.8487339387897195E-5</v>
      </c>
      <c r="Z9">
        <f>$G9*INDEX('Future Scaling Factors'!$I$2:$AL$169,MATCH($E9,'Future Scaling Factors'!$F$2:$F$169,0),MATCH(Z$1,'Future Scaling Factors'!$I$1:$AL$1,0))</f>
        <v>1.8591045479268465E-5</v>
      </c>
      <c r="AA9">
        <f>$G9*INDEX('Future Scaling Factors'!$I$2:$AL$169,MATCH($E9,'Future Scaling Factors'!$F$2:$F$169,0),MATCH(AA$1,'Future Scaling Factors'!$I$1:$AL$1,0))</f>
        <v>1.8747432683671964E-5</v>
      </c>
      <c r="AB9">
        <f>$G9*INDEX('Future Scaling Factors'!$I$2:$AL$169,MATCH($E9,'Future Scaling Factors'!$F$2:$F$169,0),MATCH(AB$1,'Future Scaling Factors'!$I$1:$AL$1,0))</f>
        <v>1.8846765881783665E-5</v>
      </c>
      <c r="AC9">
        <f>$G9*INDEX('Future Scaling Factors'!$I$2:$AL$169,MATCH($E9,'Future Scaling Factors'!$F$2:$F$169,0),MATCH(AC$1,'Future Scaling Factors'!$I$1:$AL$1,0))</f>
        <v>1.8925988754255486E-5</v>
      </c>
      <c r="AD9">
        <f>$G9*INDEX('Future Scaling Factors'!$I$2:$AL$169,MATCH($E9,'Future Scaling Factors'!$F$2:$F$169,0),MATCH(AD$1,'Future Scaling Factors'!$I$1:$AL$1,0))</f>
        <v>1.8895599430138784E-5</v>
      </c>
      <c r="AE9">
        <f>$G9*INDEX('Future Scaling Factors'!$I$2:$AL$169,MATCH($E9,'Future Scaling Factors'!$F$2:$F$169,0),MATCH(AE$1,'Future Scaling Factors'!$I$1:$AL$1,0))</f>
        <v>1.8876080877803261E-5</v>
      </c>
      <c r="AF9">
        <f>$G9*INDEX('Future Scaling Factors'!$I$2:$AL$169,MATCH($E9,'Future Scaling Factors'!$F$2:$F$169,0),MATCH(AF$1,'Future Scaling Factors'!$I$1:$AL$1,0))</f>
        <v>1.8816613266988706E-5</v>
      </c>
      <c r="AG9">
        <f>$G9*INDEX('Future Scaling Factors'!$I$2:$AL$169,MATCH($E9,'Future Scaling Factors'!$F$2:$F$169,0),MATCH(AG$1,'Future Scaling Factors'!$I$1:$AL$1,0))</f>
        <v>1.8734017909601316E-5</v>
      </c>
      <c r="AH9">
        <f>$G9*INDEX('Future Scaling Factors'!$I$2:$AL$169,MATCH($E9,'Future Scaling Factors'!$F$2:$F$169,0),MATCH(AH$1,'Future Scaling Factors'!$I$1:$AL$1,0))</f>
        <v>1.8701560078236193E-5</v>
      </c>
      <c r="AI9">
        <f>$G9*INDEX('Future Scaling Factors'!$I$2:$AL$169,MATCH($E9,'Future Scaling Factors'!$F$2:$F$169,0),MATCH(AI$1,'Future Scaling Factors'!$I$1:$AL$1,0))</f>
        <v>1.8465646016758216E-5</v>
      </c>
      <c r="AJ9">
        <f>$G9*INDEX('Future Scaling Factors'!$I$2:$AL$169,MATCH($E9,'Future Scaling Factors'!$F$2:$F$169,0),MATCH(AJ$1,'Future Scaling Factors'!$I$1:$AL$1,0))</f>
        <v>1.8273337549860929E-5</v>
      </c>
      <c r="AL9" t="str">
        <f t="shared" si="2"/>
        <v>Geoengineering Sector</v>
      </c>
    </row>
    <row r="10" spans="1:38">
      <c r="A10" t="str">
        <f>About!$B$2</f>
        <v>P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P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4402358932723173E-6</v>
      </c>
      <c r="H11">
        <f>$G11*INDEX('Future Scaling Factors'!$I$2:$AL$169,MATCH($E11,'Future Scaling Factors'!$F$2:$F$169,0),MATCH(H$1,'Future Scaling Factors'!$I$1:$AL$1,0))</f>
        <v>2.1356965560024025E-6</v>
      </c>
      <c r="I11">
        <f>$G11*INDEX('Future Scaling Factors'!$I$2:$AL$169,MATCH($E11,'Future Scaling Factors'!$F$2:$F$169,0),MATCH(I$1,'Future Scaling Factors'!$I$1:$AL$1,0))</f>
        <v>2.1101868045358776E-6</v>
      </c>
      <c r="J11">
        <f>$G11*INDEX('Future Scaling Factors'!$I$2:$AL$169,MATCH($E11,'Future Scaling Factors'!$F$2:$F$169,0),MATCH(J$1,'Future Scaling Factors'!$I$1:$AL$1,0))</f>
        <v>2.1017237714328102E-6</v>
      </c>
      <c r="K11">
        <f>$G11*INDEX('Future Scaling Factors'!$I$2:$AL$169,MATCH($E11,'Future Scaling Factors'!$F$2:$F$169,0),MATCH(K$1,'Future Scaling Factors'!$I$1:$AL$1,0))</f>
        <v>2.115598769524948E-6</v>
      </c>
      <c r="L11">
        <f>$G11*INDEX('Future Scaling Factors'!$I$2:$AL$169,MATCH($E11,'Future Scaling Factors'!$F$2:$F$169,0),MATCH(L$1,'Future Scaling Factors'!$I$1:$AL$1,0))</f>
        <v>2.1282652010920368E-6</v>
      </c>
      <c r="M11">
        <f>$G11*INDEX('Future Scaling Factors'!$I$2:$AL$169,MATCH($E11,'Future Scaling Factors'!$F$2:$F$169,0),MATCH(M$1,'Future Scaling Factors'!$I$1:$AL$1,0))</f>
        <v>2.1312968421637531E-6</v>
      </c>
      <c r="N11">
        <f>$G11*INDEX('Future Scaling Factors'!$I$2:$AL$169,MATCH($E11,'Future Scaling Factors'!$F$2:$F$169,0),MATCH(N$1,'Future Scaling Factors'!$I$1:$AL$1,0))</f>
        <v>2.1432005067023432E-6</v>
      </c>
      <c r="O11">
        <f>$G11*INDEX('Future Scaling Factors'!$I$2:$AL$169,MATCH($E11,'Future Scaling Factors'!$F$2:$F$169,0),MATCH(O$1,'Future Scaling Factors'!$I$1:$AL$1,0))</f>
        <v>2.1686131229574643E-6</v>
      </c>
      <c r="P11">
        <f>$G11*INDEX('Future Scaling Factors'!$I$2:$AL$169,MATCH($E11,'Future Scaling Factors'!$F$2:$F$169,0),MATCH(P$1,'Future Scaling Factors'!$I$1:$AL$1,0))</f>
        <v>2.1656591900548711E-6</v>
      </c>
      <c r="Q11">
        <f>$G11*INDEX('Future Scaling Factors'!$I$2:$AL$169,MATCH($E11,'Future Scaling Factors'!$F$2:$F$169,0),MATCH(Q$1,'Future Scaling Factors'!$I$1:$AL$1,0))</f>
        <v>2.1479110532174854E-6</v>
      </c>
      <c r="R11">
        <f>$G11*INDEX('Future Scaling Factors'!$I$2:$AL$169,MATCH($E11,'Future Scaling Factors'!$F$2:$F$169,0),MATCH(R$1,'Future Scaling Factors'!$I$1:$AL$1,0))</f>
        <v>2.1358120957801778E-6</v>
      </c>
      <c r="S11">
        <f>$G11*INDEX('Future Scaling Factors'!$I$2:$AL$169,MATCH($E11,'Future Scaling Factors'!$F$2:$F$169,0),MATCH(S$1,'Future Scaling Factors'!$I$1:$AL$1,0))</f>
        <v>2.1319430469385675E-6</v>
      </c>
      <c r="T11">
        <f>$G11*INDEX('Future Scaling Factors'!$I$2:$AL$169,MATCH($E11,'Future Scaling Factors'!$F$2:$F$169,0),MATCH(T$1,'Future Scaling Factors'!$I$1:$AL$1,0))</f>
        <v>2.1240055664529919E-6</v>
      </c>
      <c r="U11">
        <f>$G11*INDEX('Future Scaling Factors'!$I$2:$AL$169,MATCH($E11,'Future Scaling Factors'!$F$2:$F$169,0),MATCH(U$1,'Future Scaling Factors'!$I$1:$AL$1,0))</f>
        <v>2.1177122272299183E-6</v>
      </c>
      <c r="V11">
        <f>$G11*INDEX('Future Scaling Factors'!$I$2:$AL$169,MATCH($E11,'Future Scaling Factors'!$F$2:$F$169,0),MATCH(V$1,'Future Scaling Factors'!$I$1:$AL$1,0))</f>
        <v>2.1091571712949939E-6</v>
      </c>
      <c r="W11">
        <f>$G11*INDEX('Future Scaling Factors'!$I$2:$AL$169,MATCH($E11,'Future Scaling Factors'!$F$2:$F$169,0),MATCH(W$1,'Future Scaling Factors'!$I$1:$AL$1,0))</f>
        <v>1.937582646250412E-6</v>
      </c>
      <c r="X11">
        <f>$G11*INDEX('Future Scaling Factors'!$I$2:$AL$169,MATCH($E11,'Future Scaling Factors'!$F$2:$F$169,0),MATCH(X$1,'Future Scaling Factors'!$I$1:$AL$1,0))</f>
        <v>1.9382441881638688E-6</v>
      </c>
      <c r="Y11">
        <f>$G11*INDEX('Future Scaling Factors'!$I$2:$AL$169,MATCH($E11,'Future Scaling Factors'!$F$2:$F$169,0),MATCH(Y$1,'Future Scaling Factors'!$I$1:$AL$1,0))</f>
        <v>1.9380540076446991E-6</v>
      </c>
      <c r="Z11">
        <f>$G11*INDEX('Future Scaling Factors'!$I$2:$AL$169,MATCH($E11,'Future Scaling Factors'!$F$2:$F$169,0),MATCH(Z$1,'Future Scaling Factors'!$I$1:$AL$1,0))</f>
        <v>1.9402819826515356E-6</v>
      </c>
      <c r="AA11">
        <f>$G11*INDEX('Future Scaling Factors'!$I$2:$AL$169,MATCH($E11,'Future Scaling Factors'!$F$2:$F$169,0),MATCH(AA$1,'Future Scaling Factors'!$I$1:$AL$1,0))</f>
        <v>1.9466070186278038E-6</v>
      </c>
      <c r="AB11">
        <f>$G11*INDEX('Future Scaling Factors'!$I$2:$AL$169,MATCH($E11,'Future Scaling Factors'!$F$2:$F$169,0),MATCH(AB$1,'Future Scaling Factors'!$I$1:$AL$1,0))</f>
        <v>1.9542633182382625E-6</v>
      </c>
      <c r="AC11">
        <f>$G11*INDEX('Future Scaling Factors'!$I$2:$AL$169,MATCH($E11,'Future Scaling Factors'!$F$2:$F$169,0),MATCH(AC$1,'Future Scaling Factors'!$I$1:$AL$1,0))</f>
        <v>1.962999352409171E-6</v>
      </c>
      <c r="AD11">
        <f>$G11*INDEX('Future Scaling Factors'!$I$2:$AL$169,MATCH($E11,'Future Scaling Factors'!$F$2:$F$169,0),MATCH(AD$1,'Future Scaling Factors'!$I$1:$AL$1,0))</f>
        <v>1.9706372474532587E-6</v>
      </c>
      <c r="AE11">
        <f>$G11*INDEX('Future Scaling Factors'!$I$2:$AL$169,MATCH($E11,'Future Scaling Factors'!$F$2:$F$169,0),MATCH(AE$1,'Future Scaling Factors'!$I$1:$AL$1,0))</f>
        <v>1.9768671931699419E-6</v>
      </c>
      <c r="AF11">
        <f>$G11*INDEX('Future Scaling Factors'!$I$2:$AL$169,MATCH($E11,'Future Scaling Factors'!$F$2:$F$169,0),MATCH(AF$1,'Future Scaling Factors'!$I$1:$AL$1,0))</f>
        <v>1.9846594820763668E-6</v>
      </c>
      <c r="AG11">
        <f>$G11*INDEX('Future Scaling Factors'!$I$2:$AL$169,MATCH($E11,'Future Scaling Factors'!$F$2:$F$169,0),MATCH(AG$1,'Future Scaling Factors'!$I$1:$AL$1,0))</f>
        <v>1.9930826386189629E-6</v>
      </c>
      <c r="AH11">
        <f>$G11*INDEX('Future Scaling Factors'!$I$2:$AL$169,MATCH($E11,'Future Scaling Factors'!$F$2:$F$169,0),MATCH(AH$1,'Future Scaling Factors'!$I$1:$AL$1,0))</f>
        <v>1.9980334669728413E-6</v>
      </c>
      <c r="AI11">
        <f>$G11*INDEX('Future Scaling Factors'!$I$2:$AL$169,MATCH($E11,'Future Scaling Factors'!$F$2:$F$169,0),MATCH(AI$1,'Future Scaling Factors'!$I$1:$AL$1,0))</f>
        <v>2.0072950537612412E-6</v>
      </c>
      <c r="AJ11">
        <f>$G11*INDEX('Future Scaling Factors'!$I$2:$AL$169,MATCH($E11,'Future Scaling Factors'!$F$2:$F$169,0),MATCH(AJ$1,'Future Scaling Factors'!$I$1:$AL$1,0))</f>
        <v>2.0070465921152283E-6</v>
      </c>
      <c r="AL11" t="str">
        <f t="shared" si="2"/>
        <v>Electricity Sector</v>
      </c>
    </row>
    <row r="12" spans="1:38">
      <c r="A12" t="str">
        <f>About!$B$2</f>
        <v>P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P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P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P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P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P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P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2.8523109313551564E-6</v>
      </c>
      <c r="H18">
        <f>$G18*INDEX('Future Scaling Factors'!$I$2:$AL$169,MATCH($E18,'Future Scaling Factors'!$F$2:$F$169,0),MATCH(H$1,'Future Scaling Factors'!$I$1:$AL$1,0))</f>
        <v>6.6777632392903061E-6</v>
      </c>
      <c r="I18">
        <f>$G18*INDEX('Future Scaling Factors'!$I$2:$AL$169,MATCH($E18,'Future Scaling Factors'!$F$2:$F$169,0),MATCH(I$1,'Future Scaling Factors'!$I$1:$AL$1,0))</f>
        <v>3.5665595635910539E-6</v>
      </c>
      <c r="J18">
        <f>$G18*INDEX('Future Scaling Factors'!$I$2:$AL$169,MATCH($E18,'Future Scaling Factors'!$F$2:$F$169,0),MATCH(J$1,'Future Scaling Factors'!$I$1:$AL$1,0))</f>
        <v>2.0122826008663417E-6</v>
      </c>
      <c r="K18">
        <f>$G18*INDEX('Future Scaling Factors'!$I$2:$AL$169,MATCH($E18,'Future Scaling Factors'!$F$2:$F$169,0),MATCH(K$1,'Future Scaling Factors'!$I$1:$AL$1,0))</f>
        <v>2.8902618097186786E-6</v>
      </c>
      <c r="L18">
        <f>$G18*INDEX('Future Scaling Factors'!$I$2:$AL$169,MATCH($E18,'Future Scaling Factors'!$F$2:$F$169,0),MATCH(L$1,'Future Scaling Factors'!$I$1:$AL$1,0))</f>
        <v>3.1776620139440587E-6</v>
      </c>
      <c r="M18">
        <f>$G18*INDEX('Future Scaling Factors'!$I$2:$AL$169,MATCH($E18,'Future Scaling Factors'!$F$2:$F$169,0),MATCH(M$1,'Future Scaling Factors'!$I$1:$AL$1,0))</f>
        <v>3.2018573802938169E-6</v>
      </c>
      <c r="N18">
        <f>$G18*INDEX('Future Scaling Factors'!$I$2:$AL$169,MATCH($E18,'Future Scaling Factors'!$F$2:$F$169,0),MATCH(N$1,'Future Scaling Factors'!$I$1:$AL$1,0))</f>
        <v>3.1605991234402036E-6</v>
      </c>
      <c r="O18">
        <f>$G18*INDEX('Future Scaling Factors'!$I$2:$AL$169,MATCH($E18,'Future Scaling Factors'!$F$2:$F$169,0),MATCH(O$1,'Future Scaling Factors'!$I$1:$AL$1,0))</f>
        <v>3.1374242160074772E-6</v>
      </c>
      <c r="P18">
        <f>$G18*INDEX('Future Scaling Factors'!$I$2:$AL$169,MATCH($E18,'Future Scaling Factors'!$F$2:$F$169,0),MATCH(P$1,'Future Scaling Factors'!$I$1:$AL$1,0))</f>
        <v>3.1012665869491703E-6</v>
      </c>
      <c r="Q18">
        <f>$G18*INDEX('Future Scaling Factors'!$I$2:$AL$169,MATCH($E18,'Future Scaling Factors'!$F$2:$F$169,0),MATCH(Q$1,'Future Scaling Factors'!$I$1:$AL$1,0))</f>
        <v>3.1655602517784031E-6</v>
      </c>
      <c r="R18">
        <f>$G18*INDEX('Future Scaling Factors'!$I$2:$AL$169,MATCH($E18,'Future Scaling Factors'!$F$2:$F$169,0),MATCH(R$1,'Future Scaling Factors'!$I$1:$AL$1,0))</f>
        <v>3.114744690673119E-6</v>
      </c>
      <c r="S18">
        <f>$G18*INDEX('Future Scaling Factors'!$I$2:$AL$169,MATCH($E18,'Future Scaling Factors'!$F$2:$F$169,0),MATCH(S$1,'Future Scaling Factors'!$I$1:$AL$1,0))</f>
        <v>3.1015965599638379E-6</v>
      </c>
      <c r="T18">
        <f>$G18*INDEX('Future Scaling Factors'!$I$2:$AL$169,MATCH($E18,'Future Scaling Factors'!$F$2:$F$169,0),MATCH(T$1,'Future Scaling Factors'!$I$1:$AL$1,0))</f>
        <v>3.1459350825194826E-6</v>
      </c>
      <c r="U18">
        <f>$G18*INDEX('Future Scaling Factors'!$I$2:$AL$169,MATCH($E18,'Future Scaling Factors'!$F$2:$F$169,0),MATCH(U$1,'Future Scaling Factors'!$I$1:$AL$1,0))</f>
        <v>3.2586558319495957E-6</v>
      </c>
      <c r="V18">
        <f>$G18*INDEX('Future Scaling Factors'!$I$2:$AL$169,MATCH($E18,'Future Scaling Factors'!$F$2:$F$169,0),MATCH(V$1,'Future Scaling Factors'!$I$1:$AL$1,0))</f>
        <v>3.3456302773568057E-6</v>
      </c>
      <c r="W18">
        <f>$G18*INDEX('Future Scaling Factors'!$I$2:$AL$169,MATCH($E18,'Future Scaling Factors'!$F$2:$F$169,0),MATCH(W$1,'Future Scaling Factors'!$I$1:$AL$1,0))</f>
        <v>2.3016735568970453E-6</v>
      </c>
      <c r="X18">
        <f>$G18*INDEX('Future Scaling Factors'!$I$2:$AL$169,MATCH($E18,'Future Scaling Factors'!$F$2:$F$169,0),MATCH(X$1,'Future Scaling Factors'!$I$1:$AL$1,0))</f>
        <v>2.3076992378117494E-6</v>
      </c>
      <c r="Y18">
        <f>$G18*INDEX('Future Scaling Factors'!$I$2:$AL$169,MATCH($E18,'Future Scaling Factors'!$F$2:$F$169,0),MATCH(Y$1,'Future Scaling Factors'!$I$1:$AL$1,0))</f>
        <v>2.288948719414413E-6</v>
      </c>
      <c r="Z18">
        <f>$G18*INDEX('Future Scaling Factors'!$I$2:$AL$169,MATCH($E18,'Future Scaling Factors'!$F$2:$F$169,0),MATCH(Z$1,'Future Scaling Factors'!$I$1:$AL$1,0))</f>
        <v>2.2793162633721809E-6</v>
      </c>
      <c r="AA18">
        <f>$G18*INDEX('Future Scaling Factors'!$I$2:$AL$169,MATCH($E18,'Future Scaling Factors'!$F$2:$F$169,0),MATCH(AA$1,'Future Scaling Factors'!$I$1:$AL$1,0))</f>
        <v>2.2699383384757022E-6</v>
      </c>
      <c r="AB18">
        <f>$G18*INDEX('Future Scaling Factors'!$I$2:$AL$169,MATCH($E18,'Future Scaling Factors'!$F$2:$F$169,0),MATCH(AB$1,'Future Scaling Factors'!$I$1:$AL$1,0))</f>
        <v>2.2466686883777148E-6</v>
      </c>
      <c r="AC18">
        <f>$G18*INDEX('Future Scaling Factors'!$I$2:$AL$169,MATCH($E18,'Future Scaling Factors'!$F$2:$F$169,0),MATCH(AC$1,'Future Scaling Factors'!$I$1:$AL$1,0))</f>
        <v>2.2170496900567065E-6</v>
      </c>
      <c r="AD18">
        <f>$G18*INDEX('Future Scaling Factors'!$I$2:$AL$169,MATCH($E18,'Future Scaling Factors'!$F$2:$F$169,0),MATCH(AD$1,'Future Scaling Factors'!$I$1:$AL$1,0))</f>
        <v>2.1850487617568574E-6</v>
      </c>
      <c r="AE18">
        <f>$G18*INDEX('Future Scaling Factors'!$I$2:$AL$169,MATCH($E18,'Future Scaling Factors'!$F$2:$F$169,0),MATCH(AE$1,'Future Scaling Factors'!$I$1:$AL$1,0))</f>
        <v>2.1730906133605558E-6</v>
      </c>
      <c r="AF18">
        <f>$G18*INDEX('Future Scaling Factors'!$I$2:$AL$169,MATCH($E18,'Future Scaling Factors'!$F$2:$F$169,0),MATCH(AF$1,'Future Scaling Factors'!$I$1:$AL$1,0))</f>
        <v>2.1517729419816903E-6</v>
      </c>
      <c r="AG18">
        <f>$G18*INDEX('Future Scaling Factors'!$I$2:$AL$169,MATCH($E18,'Future Scaling Factors'!$F$2:$F$169,0),MATCH(AG$1,'Future Scaling Factors'!$I$1:$AL$1,0))</f>
        <v>2.1164871860575913E-6</v>
      </c>
      <c r="AH18">
        <f>$G18*INDEX('Future Scaling Factors'!$I$2:$AL$169,MATCH($E18,'Future Scaling Factors'!$F$2:$F$169,0),MATCH(AH$1,'Future Scaling Factors'!$I$1:$AL$1,0))</f>
        <v>2.0812048697435694E-6</v>
      </c>
      <c r="AI18">
        <f>$G18*INDEX('Future Scaling Factors'!$I$2:$AL$169,MATCH($E18,'Future Scaling Factors'!$F$2:$F$169,0),MATCH(AI$1,'Future Scaling Factors'!$I$1:$AL$1,0))</f>
        <v>2.0588539394973487E-6</v>
      </c>
      <c r="AJ18">
        <f>$G18*INDEX('Future Scaling Factors'!$I$2:$AL$169,MATCH($E18,'Future Scaling Factors'!$F$2:$F$169,0),MATCH(AJ$1,'Future Scaling Factors'!$I$1:$AL$1,0))</f>
        <v>2.0476738309006337E-6</v>
      </c>
      <c r="AL18" t="str">
        <f t="shared" si="2"/>
        <v>Transportation Sector</v>
      </c>
    </row>
    <row r="19" spans="1:38">
      <c r="A19" t="str">
        <f>About!$B$2</f>
        <v>P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2.7876305864117796E-6</v>
      </c>
      <c r="H19">
        <f>$G19*INDEX('Future Scaling Factors'!$I$2:$AL$169,MATCH($E19,'Future Scaling Factors'!$F$2:$F$169,0),MATCH(H$1,'Future Scaling Factors'!$I$1:$AL$1,0))</f>
        <v>3.8554522475050585E-6</v>
      </c>
      <c r="I19">
        <f>$G19*INDEX('Future Scaling Factors'!$I$2:$AL$169,MATCH($E19,'Future Scaling Factors'!$F$2:$F$169,0),MATCH(I$1,'Future Scaling Factors'!$I$1:$AL$1,0))</f>
        <v>1.7916815371228566E-6</v>
      </c>
      <c r="J19">
        <f>$G19*INDEX('Future Scaling Factors'!$I$2:$AL$169,MATCH($E19,'Future Scaling Factors'!$F$2:$F$169,0),MATCH(J$1,'Future Scaling Factors'!$I$1:$AL$1,0))</f>
        <v>1.4868177076794562E-6</v>
      </c>
      <c r="K19">
        <f>$G19*INDEX('Future Scaling Factors'!$I$2:$AL$169,MATCH($E19,'Future Scaling Factors'!$F$2:$F$169,0),MATCH(K$1,'Future Scaling Factors'!$I$1:$AL$1,0))</f>
        <v>2.1355312800842693E-6</v>
      </c>
      <c r="L19">
        <f>$G19*INDEX('Future Scaling Factors'!$I$2:$AL$169,MATCH($E19,'Future Scaling Factors'!$F$2:$F$169,0),MATCH(L$1,'Future Scaling Factors'!$I$1:$AL$1,0))</f>
        <v>2.347883020664354E-6</v>
      </c>
      <c r="M19">
        <f>$G19*INDEX('Future Scaling Factors'!$I$2:$AL$169,MATCH($E19,'Future Scaling Factors'!$F$2:$F$169,0),MATCH(M$1,'Future Scaling Factors'!$I$1:$AL$1,0))</f>
        <v>2.3657602806064339E-6</v>
      </c>
      <c r="N19">
        <f>$G19*INDEX('Future Scaling Factors'!$I$2:$AL$169,MATCH($E19,'Future Scaling Factors'!$F$2:$F$169,0),MATCH(N$1,'Future Scaling Factors'!$I$1:$AL$1,0))</f>
        <v>2.3352757418783599E-6</v>
      </c>
      <c r="O19">
        <f>$G19*INDEX('Future Scaling Factors'!$I$2:$AL$169,MATCH($E19,'Future Scaling Factors'!$F$2:$F$169,0),MATCH(O$1,'Future Scaling Factors'!$I$1:$AL$1,0))</f>
        <v>2.3181524696650161E-6</v>
      </c>
      <c r="P19">
        <f>$G19*INDEX('Future Scaling Factors'!$I$2:$AL$169,MATCH($E19,'Future Scaling Factors'!$F$2:$F$169,0),MATCH(P$1,'Future Scaling Factors'!$I$1:$AL$1,0))</f>
        <v>2.2914366380375641E-6</v>
      </c>
      <c r="Q19">
        <f>$G19*INDEX('Future Scaling Factors'!$I$2:$AL$169,MATCH($E19,'Future Scaling Factors'!$F$2:$F$169,0),MATCH(Q$1,'Future Scaling Factors'!$I$1:$AL$1,0))</f>
        <v>2.3389413768444079E-6</v>
      </c>
      <c r="R19">
        <f>$G19*INDEX('Future Scaling Factors'!$I$2:$AL$169,MATCH($E19,'Future Scaling Factors'!$F$2:$F$169,0),MATCH(R$1,'Future Scaling Factors'!$I$1:$AL$1,0))</f>
        <v>2.3013952210288796E-6</v>
      </c>
      <c r="S19">
        <f>$G19*INDEX('Future Scaling Factors'!$I$2:$AL$169,MATCH($E19,'Future Scaling Factors'!$F$2:$F$169,0),MATCH(S$1,'Future Scaling Factors'!$I$1:$AL$1,0))</f>
        <v>2.2916804456026907E-6</v>
      </c>
      <c r="T19">
        <f>$G19*INDEX('Future Scaling Factors'!$I$2:$AL$169,MATCH($E19,'Future Scaling Factors'!$F$2:$F$169,0),MATCH(T$1,'Future Scaling Factors'!$I$1:$AL$1,0))</f>
        <v>2.3244409040192652E-6</v>
      </c>
      <c r="U19">
        <f>$G19*INDEX('Future Scaling Factors'!$I$2:$AL$169,MATCH($E19,'Future Scaling Factors'!$F$2:$F$169,0),MATCH(U$1,'Future Scaling Factors'!$I$1:$AL$1,0))</f>
        <v>2.4077270220841115E-6</v>
      </c>
      <c r="V19">
        <f>$G19*INDEX('Future Scaling Factors'!$I$2:$AL$169,MATCH($E19,'Future Scaling Factors'!$F$2:$F$169,0),MATCH(V$1,'Future Scaling Factors'!$I$1:$AL$1,0))</f>
        <v>2.4719899369904807E-6</v>
      </c>
      <c r="W19">
        <f>$G19*INDEX('Future Scaling Factors'!$I$2:$AL$169,MATCH($E19,'Future Scaling Factors'!$F$2:$F$169,0),MATCH(W$1,'Future Scaling Factors'!$I$1:$AL$1,0))</f>
        <v>1.7662804346025978E-6</v>
      </c>
      <c r="X19">
        <f>$G19*INDEX('Future Scaling Factors'!$I$2:$AL$169,MATCH($E19,'Future Scaling Factors'!$F$2:$F$169,0),MATCH(X$1,'Future Scaling Factors'!$I$1:$AL$1,0))</f>
        <v>1.8447300709113269E-6</v>
      </c>
      <c r="Y19">
        <f>$G19*INDEX('Future Scaling Factors'!$I$2:$AL$169,MATCH($E19,'Future Scaling Factors'!$F$2:$F$169,0),MATCH(Y$1,'Future Scaling Factors'!$I$1:$AL$1,0))</f>
        <v>1.8613933960663075E-6</v>
      </c>
      <c r="Z19">
        <f>$G19*INDEX('Future Scaling Factors'!$I$2:$AL$169,MATCH($E19,'Future Scaling Factors'!$F$2:$F$169,0),MATCH(Z$1,'Future Scaling Factors'!$I$1:$AL$1,0))</f>
        <v>1.9042002346922338E-6</v>
      </c>
      <c r="AA19">
        <f>$G19*INDEX('Future Scaling Factors'!$I$2:$AL$169,MATCH($E19,'Future Scaling Factors'!$F$2:$F$169,0),MATCH(AA$1,'Future Scaling Factors'!$I$1:$AL$1,0))</f>
        <v>1.9454399778616418E-6</v>
      </c>
      <c r="AB19">
        <f>$G19*INDEX('Future Scaling Factors'!$I$2:$AL$169,MATCH($E19,'Future Scaling Factors'!$F$2:$F$169,0),MATCH(AB$1,'Future Scaling Factors'!$I$1:$AL$1,0))</f>
        <v>1.93031171633781E-6</v>
      </c>
      <c r="AC19">
        <f>$G19*INDEX('Future Scaling Factors'!$I$2:$AL$169,MATCH($E19,'Future Scaling Factors'!$F$2:$F$169,0),MATCH(AC$1,'Future Scaling Factors'!$I$1:$AL$1,0))</f>
        <v>1.904158962917239E-6</v>
      </c>
      <c r="AD19">
        <f>$G19*INDEX('Future Scaling Factors'!$I$2:$AL$169,MATCH($E19,'Future Scaling Factors'!$F$2:$F$169,0),MATCH(AD$1,'Future Scaling Factors'!$I$1:$AL$1,0))</f>
        <v>1.8791205474215266E-6</v>
      </c>
      <c r="AE19">
        <f>$G19*INDEX('Future Scaling Factors'!$I$2:$AL$169,MATCH($E19,'Future Scaling Factors'!$F$2:$F$169,0),MATCH(AE$1,'Future Scaling Factors'!$I$1:$AL$1,0))</f>
        <v>1.8806198832474563E-6</v>
      </c>
      <c r="AF19">
        <f>$G19*INDEX('Future Scaling Factors'!$I$2:$AL$169,MATCH($E19,'Future Scaling Factors'!$F$2:$F$169,0),MATCH(AF$1,'Future Scaling Factors'!$I$1:$AL$1,0))</f>
        <v>1.8513280109407156E-6</v>
      </c>
      <c r="AG19">
        <f>$G19*INDEX('Future Scaling Factors'!$I$2:$AL$169,MATCH($E19,'Future Scaling Factors'!$F$2:$F$169,0),MATCH(AG$1,'Future Scaling Factors'!$I$1:$AL$1,0))</f>
        <v>1.8081201585010343E-6</v>
      </c>
      <c r="AH19">
        <f>$G19*INDEX('Future Scaling Factors'!$I$2:$AL$169,MATCH($E19,'Future Scaling Factors'!$F$2:$F$169,0),MATCH(AH$1,'Future Scaling Factors'!$I$1:$AL$1,0))</f>
        <v>1.7717541807608602E-6</v>
      </c>
      <c r="AI19">
        <f>$G19*INDEX('Future Scaling Factors'!$I$2:$AL$169,MATCH($E19,'Future Scaling Factors'!$F$2:$F$169,0),MATCH(AI$1,'Future Scaling Factors'!$I$1:$AL$1,0))</f>
        <v>1.7510104938511719E-6</v>
      </c>
      <c r="AJ19">
        <f>$G19*INDEX('Future Scaling Factors'!$I$2:$AL$169,MATCH($E19,'Future Scaling Factors'!$F$2:$F$169,0),MATCH(AJ$1,'Future Scaling Factors'!$I$1:$AL$1,0))</f>
        <v>1.7728173909644571E-6</v>
      </c>
      <c r="AL19" t="str">
        <f t="shared" si="2"/>
        <v>Electricity Sector</v>
      </c>
    </row>
    <row r="20" spans="1:38">
      <c r="A20" t="str">
        <f>About!$B$2</f>
        <v>P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075368907522185E-5</v>
      </c>
      <c r="H20">
        <f>$G20*INDEX('Future Scaling Factors'!$I$2:$AL$169,MATCH($E20,'Future Scaling Factors'!$F$2:$F$169,0),MATCH(H$1,'Future Scaling Factors'!$I$1:$AL$1,0))</f>
        <v>1.2533389798366484E-5</v>
      </c>
      <c r="I20">
        <f>$G20*INDEX('Future Scaling Factors'!$I$2:$AL$169,MATCH($E20,'Future Scaling Factors'!$F$2:$F$169,0),MATCH(I$1,'Future Scaling Factors'!$I$1:$AL$1,0))</f>
        <v>1.2598347164331928E-5</v>
      </c>
      <c r="J20">
        <f>$G20*INDEX('Future Scaling Factors'!$I$2:$AL$169,MATCH($E20,'Future Scaling Factors'!$F$2:$F$169,0),MATCH(J$1,'Future Scaling Factors'!$I$1:$AL$1,0))</f>
        <v>7.1080923636484597E-6</v>
      </c>
      <c r="K20">
        <f>$G20*INDEX('Future Scaling Factors'!$I$2:$AL$169,MATCH($E20,'Future Scaling Factors'!$F$2:$F$169,0),MATCH(K$1,'Future Scaling Factors'!$I$1:$AL$1,0))</f>
        <v>1.0209424804329803E-5</v>
      </c>
      <c r="L20">
        <f>$G20*INDEX('Future Scaling Factors'!$I$2:$AL$169,MATCH($E20,'Future Scaling Factors'!$F$2:$F$169,0),MATCH(L$1,'Future Scaling Factors'!$I$1:$AL$1,0))</f>
        <v>1.1224623761020044E-5</v>
      </c>
      <c r="M20">
        <f>$G20*INDEX('Future Scaling Factors'!$I$2:$AL$169,MATCH($E20,'Future Scaling Factors'!$F$2:$F$169,0),MATCH(M$1,'Future Scaling Factors'!$I$1:$AL$1,0))</f>
        <v>1.1310090334508454E-5</v>
      </c>
      <c r="N20">
        <f>$G20*INDEX('Future Scaling Factors'!$I$2:$AL$169,MATCH($E20,'Future Scaling Factors'!$F$2:$F$169,0),MATCH(N$1,'Future Scaling Factors'!$I$1:$AL$1,0))</f>
        <v>1.116435160956378E-5</v>
      </c>
      <c r="O20">
        <f>$G20*INDEX('Future Scaling Factors'!$I$2:$AL$169,MATCH($E20,'Future Scaling Factors'!$F$2:$F$169,0),MATCH(O$1,'Future Scaling Factors'!$I$1:$AL$1,0))</f>
        <v>1.1082489657132295E-5</v>
      </c>
      <c r="P20">
        <f>$G20*INDEX('Future Scaling Factors'!$I$2:$AL$169,MATCH($E20,'Future Scaling Factors'!$F$2:$F$169,0),MATCH(P$1,'Future Scaling Factors'!$I$1:$AL$1,0))</f>
        <v>1.0954768149782216E-5</v>
      </c>
      <c r="Q20">
        <f>$G20*INDEX('Future Scaling Factors'!$I$2:$AL$169,MATCH($E20,'Future Scaling Factors'!$F$2:$F$169,0),MATCH(Q$1,'Future Scaling Factors'!$I$1:$AL$1,0))</f>
        <v>1.118187606584077E-5</v>
      </c>
      <c r="R20">
        <f>$G20*INDEX('Future Scaling Factors'!$I$2:$AL$169,MATCH($E20,'Future Scaling Factors'!$F$2:$F$169,0),MATCH(R$1,'Future Scaling Factors'!$I$1:$AL$1,0))</f>
        <v>1.1002377569112989E-5</v>
      </c>
      <c r="S20">
        <f>$G20*INDEX('Future Scaling Factors'!$I$2:$AL$169,MATCH($E20,'Future Scaling Factors'!$F$2:$F$169,0),MATCH(S$1,'Future Scaling Factors'!$I$1:$AL$1,0))</f>
        <v>1.0955933730931086E-5</v>
      </c>
      <c r="T20">
        <f>$G20*INDEX('Future Scaling Factors'!$I$2:$AL$169,MATCH($E20,'Future Scaling Factors'!$F$2:$F$169,0),MATCH(T$1,'Future Scaling Factors'!$I$1:$AL$1,0))</f>
        <v>1.1112553041487937E-5</v>
      </c>
      <c r="U20">
        <f>$G20*INDEX('Future Scaling Factors'!$I$2:$AL$169,MATCH($E20,'Future Scaling Factors'!$F$2:$F$169,0),MATCH(U$1,'Future Scaling Factors'!$I$1:$AL$1,0))</f>
        <v>1.1510722512269013E-5</v>
      </c>
      <c r="V20">
        <f>$G20*INDEX('Future Scaling Factors'!$I$2:$AL$169,MATCH($E20,'Future Scaling Factors'!$F$2:$F$169,0),MATCH(V$1,'Future Scaling Factors'!$I$1:$AL$1,0))</f>
        <v>1.1817946950310363E-5</v>
      </c>
      <c r="W20">
        <f>$G20*INDEX('Future Scaling Factors'!$I$2:$AL$169,MATCH($E20,'Future Scaling Factors'!$F$2:$F$169,0),MATCH(W$1,'Future Scaling Factors'!$I$1:$AL$1,0))</f>
        <v>8.9201696692071891E-6</v>
      </c>
      <c r="X20">
        <f>$G20*INDEX('Future Scaling Factors'!$I$2:$AL$169,MATCH($E20,'Future Scaling Factors'!$F$2:$F$169,0),MATCH(X$1,'Future Scaling Factors'!$I$1:$AL$1,0))</f>
        <v>9.0527594971109993E-6</v>
      </c>
      <c r="Y20">
        <f>$G20*INDEX('Future Scaling Factors'!$I$2:$AL$169,MATCH($E20,'Future Scaling Factors'!$F$2:$F$169,0),MATCH(Y$1,'Future Scaling Factors'!$I$1:$AL$1,0))</f>
        <v>9.0618667597448171E-6</v>
      </c>
      <c r="Z20">
        <f>$G20*INDEX('Future Scaling Factors'!$I$2:$AL$169,MATCH($E20,'Future Scaling Factors'!$F$2:$F$169,0),MATCH(Z$1,'Future Scaling Factors'!$I$1:$AL$1,0))</f>
        <v>9.0993444222020341E-6</v>
      </c>
      <c r="AA20">
        <f>$G20*INDEX('Future Scaling Factors'!$I$2:$AL$169,MATCH($E20,'Future Scaling Factors'!$F$2:$F$169,0),MATCH(AA$1,'Future Scaling Factors'!$I$1:$AL$1,0))</f>
        <v>9.1749227860181497E-6</v>
      </c>
      <c r="AB20">
        <f>$G20*INDEX('Future Scaling Factors'!$I$2:$AL$169,MATCH($E20,'Future Scaling Factors'!$F$2:$F$169,0),MATCH(AB$1,'Future Scaling Factors'!$I$1:$AL$1,0))</f>
        <v>9.1754326224964352E-6</v>
      </c>
      <c r="AC20">
        <f>$G20*INDEX('Future Scaling Factors'!$I$2:$AL$169,MATCH($E20,'Future Scaling Factors'!$F$2:$F$169,0),MATCH(AC$1,'Future Scaling Factors'!$I$1:$AL$1,0))</f>
        <v>9.1478580442209434E-6</v>
      </c>
      <c r="AD20">
        <f>$G20*INDEX('Future Scaling Factors'!$I$2:$AL$169,MATCH($E20,'Future Scaling Factors'!$F$2:$F$169,0),MATCH(AD$1,'Future Scaling Factors'!$I$1:$AL$1,0))</f>
        <v>9.0506537618066937E-6</v>
      </c>
      <c r="AE20">
        <f>$G20*INDEX('Future Scaling Factors'!$I$2:$AL$169,MATCH($E20,'Future Scaling Factors'!$F$2:$F$169,0),MATCH(AE$1,'Future Scaling Factors'!$I$1:$AL$1,0))</f>
        <v>9.1581211631778179E-6</v>
      </c>
      <c r="AF20">
        <f>$G20*INDEX('Future Scaling Factors'!$I$2:$AL$169,MATCH($E20,'Future Scaling Factors'!$F$2:$F$169,0),MATCH(AF$1,'Future Scaling Factors'!$I$1:$AL$1,0))</f>
        <v>9.1091462200049358E-6</v>
      </c>
      <c r="AG20">
        <f>$G20*INDEX('Future Scaling Factors'!$I$2:$AL$169,MATCH($E20,'Future Scaling Factors'!$F$2:$F$169,0),MATCH(AG$1,'Future Scaling Factors'!$I$1:$AL$1,0))</f>
        <v>9.0121606821231071E-6</v>
      </c>
      <c r="AH20">
        <f>$G20*INDEX('Future Scaling Factors'!$I$2:$AL$169,MATCH($E20,'Future Scaling Factors'!$F$2:$F$169,0),MATCH(AH$1,'Future Scaling Factors'!$I$1:$AL$1,0))</f>
        <v>8.9143674066488004E-6</v>
      </c>
      <c r="AI20">
        <f>$G20*INDEX('Future Scaling Factors'!$I$2:$AL$169,MATCH($E20,'Future Scaling Factors'!$F$2:$F$169,0),MATCH(AI$1,'Future Scaling Factors'!$I$1:$AL$1,0))</f>
        <v>8.9176979411054491E-6</v>
      </c>
      <c r="AJ20">
        <f>$G20*INDEX('Future Scaling Factors'!$I$2:$AL$169,MATCH($E20,'Future Scaling Factors'!$F$2:$F$169,0),MATCH(AJ$1,'Future Scaling Factors'!$I$1:$AL$1,0))</f>
        <v>9.0047710321991066E-6</v>
      </c>
      <c r="AL20" t="str">
        <f t="shared" si="2"/>
        <v>Residential Buildings Sector</v>
      </c>
    </row>
    <row r="21" spans="1:38">
      <c r="A21" t="str">
        <f>About!$B$2</f>
        <v>P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0451946563811612E-6</v>
      </c>
      <c r="H21">
        <f>$G21*INDEX('Future Scaling Factors'!$I$2:$AL$169,MATCH($E21,'Future Scaling Factors'!$F$2:$F$169,0),MATCH(H$1,'Future Scaling Factors'!$I$1:$AL$1,0))</f>
        <v>1.0293486802272874E-5</v>
      </c>
      <c r="I21">
        <f>$G21*INDEX('Future Scaling Factors'!$I$2:$AL$169,MATCH($E21,'Future Scaling Factors'!$F$2:$F$169,0),MATCH(I$1,'Future Scaling Factors'!$I$1:$AL$1,0))</f>
        <v>9.9947128154359829E-6</v>
      </c>
      <c r="J21">
        <f>$G21*INDEX('Future Scaling Factors'!$I$2:$AL$169,MATCH($E21,'Future Scaling Factors'!$F$2:$F$169,0),MATCH(J$1,'Future Scaling Factors'!$I$1:$AL$1,0))</f>
        <v>5.6906952016971058E-6</v>
      </c>
      <c r="K21">
        <f>$G21*INDEX('Future Scaling Factors'!$I$2:$AL$169,MATCH($E21,'Future Scaling Factors'!$F$2:$F$169,0),MATCH(K$1,'Future Scaling Factors'!$I$1:$AL$1,0))</f>
        <v>8.173602954740723E-6</v>
      </c>
      <c r="L21">
        <f>$G21*INDEX('Future Scaling Factors'!$I$2:$AL$169,MATCH($E21,'Future Scaling Factors'!$F$2:$F$169,0),MATCH(L$1,'Future Scaling Factors'!$I$1:$AL$1,0))</f>
        <v>8.9863650202915604E-6</v>
      </c>
      <c r="M21">
        <f>$G21*INDEX('Future Scaling Factors'!$I$2:$AL$169,MATCH($E21,'Future Scaling Factors'!$F$2:$F$169,0),MATCH(M$1,'Future Scaling Factors'!$I$1:$AL$1,0))</f>
        <v>9.0547890354525488E-6</v>
      </c>
      <c r="N21">
        <f>$G21*INDEX('Future Scaling Factors'!$I$2:$AL$169,MATCH($E21,'Future Scaling Factors'!$F$2:$F$169,0),MATCH(N$1,'Future Scaling Factors'!$I$1:$AL$1,0))</f>
        <v>8.9381115050668272E-6</v>
      </c>
      <c r="O21">
        <f>$G21*INDEX('Future Scaling Factors'!$I$2:$AL$169,MATCH($E21,'Future Scaling Factors'!$F$2:$F$169,0),MATCH(O$1,'Future Scaling Factors'!$I$1:$AL$1,0))</f>
        <v>8.8725733274418682E-6</v>
      </c>
      <c r="P21">
        <f>$G21*INDEX('Future Scaling Factors'!$I$2:$AL$169,MATCH($E21,'Future Scaling Factors'!$F$2:$F$169,0),MATCH(P$1,'Future Scaling Factors'!$I$1:$AL$1,0))</f>
        <v>8.7703202710877239E-6</v>
      </c>
      <c r="Q21">
        <f>$G21*INDEX('Future Scaling Factors'!$I$2:$AL$169,MATCH($E21,'Future Scaling Factors'!$F$2:$F$169,0),MATCH(Q$1,'Future Scaling Factors'!$I$1:$AL$1,0))</f>
        <v>8.9521414774062199E-6</v>
      </c>
      <c r="R21">
        <f>$G21*INDEX('Future Scaling Factors'!$I$2:$AL$169,MATCH($E21,'Future Scaling Factors'!$F$2:$F$169,0),MATCH(R$1,'Future Scaling Factors'!$I$1:$AL$1,0))</f>
        <v>8.8084360805455153E-6</v>
      </c>
      <c r="S21">
        <f>$G21*INDEX('Future Scaling Factors'!$I$2:$AL$169,MATCH($E21,'Future Scaling Factors'!$F$2:$F$169,0),MATCH(S$1,'Future Scaling Factors'!$I$1:$AL$1,0))</f>
        <v>8.7712534282150805E-6</v>
      </c>
      <c r="T21">
        <f>$G21*INDEX('Future Scaling Factors'!$I$2:$AL$169,MATCH($E21,'Future Scaling Factors'!$F$2:$F$169,0),MATCH(T$1,'Future Scaling Factors'!$I$1:$AL$1,0))</f>
        <v>8.8966418887867327E-6</v>
      </c>
      <c r="U21">
        <f>$G21*INDEX('Future Scaling Factors'!$I$2:$AL$169,MATCH($E21,'Future Scaling Factors'!$F$2:$F$169,0),MATCH(U$1,'Future Scaling Factors'!$I$1:$AL$1,0))</f>
        <v>9.2154139278817767E-6</v>
      </c>
      <c r="V21">
        <f>$G21*INDEX('Future Scaling Factors'!$I$2:$AL$169,MATCH($E21,'Future Scaling Factors'!$F$2:$F$169,0),MATCH(V$1,'Future Scaling Factors'!$I$1:$AL$1,0))</f>
        <v>9.461375930900631E-6</v>
      </c>
      <c r="W21">
        <f>$G21*INDEX('Future Scaling Factors'!$I$2:$AL$169,MATCH($E21,'Future Scaling Factors'!$F$2:$F$169,0),MATCH(W$1,'Future Scaling Factors'!$I$1:$AL$1,0))</f>
        <v>6.8728337797300326E-6</v>
      </c>
      <c r="X21">
        <f>$G21*INDEX('Future Scaling Factors'!$I$2:$AL$169,MATCH($E21,'Future Scaling Factors'!$F$2:$F$169,0),MATCH(X$1,'Future Scaling Factors'!$I$1:$AL$1,0))</f>
        <v>7.0338733847437844E-6</v>
      </c>
      <c r="Y21">
        <f>$G21*INDEX('Future Scaling Factors'!$I$2:$AL$169,MATCH($E21,'Future Scaling Factors'!$F$2:$F$169,0),MATCH(Y$1,'Future Scaling Factors'!$I$1:$AL$1,0))</f>
        <v>7.0504096224262056E-6</v>
      </c>
      <c r="Z21">
        <f>$G21*INDEX('Future Scaling Factors'!$I$2:$AL$169,MATCH($E21,'Future Scaling Factors'!$F$2:$F$169,0),MATCH(Z$1,'Future Scaling Factors'!$I$1:$AL$1,0))</f>
        <v>7.1026683606601938E-6</v>
      </c>
      <c r="AA21">
        <f>$G21*INDEX('Future Scaling Factors'!$I$2:$AL$169,MATCH($E21,'Future Scaling Factors'!$F$2:$F$169,0),MATCH(AA$1,'Future Scaling Factors'!$I$1:$AL$1,0))</f>
        <v>7.2012366161335962E-6</v>
      </c>
      <c r="AB21">
        <f>$G21*INDEX('Future Scaling Factors'!$I$2:$AL$169,MATCH($E21,'Future Scaling Factors'!$F$2:$F$169,0),MATCH(AB$1,'Future Scaling Factors'!$I$1:$AL$1,0))</f>
        <v>7.2108372960637615E-6</v>
      </c>
      <c r="AC21">
        <f>$G21*INDEX('Future Scaling Factors'!$I$2:$AL$169,MATCH($E21,'Future Scaling Factors'!$F$2:$F$169,0),MATCH(AC$1,'Future Scaling Factors'!$I$1:$AL$1,0))</f>
        <v>7.1860903081066462E-6</v>
      </c>
      <c r="AD21">
        <f>$G21*INDEX('Future Scaling Factors'!$I$2:$AL$169,MATCH($E21,'Future Scaling Factors'!$F$2:$F$169,0),MATCH(AD$1,'Future Scaling Factors'!$I$1:$AL$1,0))</f>
        <v>7.0760433069991582E-6</v>
      </c>
      <c r="AE21">
        <f>$G21*INDEX('Future Scaling Factors'!$I$2:$AL$169,MATCH($E21,'Future Scaling Factors'!$F$2:$F$169,0),MATCH(AE$1,'Future Scaling Factors'!$I$1:$AL$1,0))</f>
        <v>7.2128311053667977E-6</v>
      </c>
      <c r="AF21">
        <f>$G21*INDEX('Future Scaling Factors'!$I$2:$AL$169,MATCH($E21,'Future Scaling Factors'!$F$2:$F$169,0),MATCH(AF$1,'Future Scaling Factors'!$I$1:$AL$1,0))</f>
        <v>7.1637115348340566E-6</v>
      </c>
      <c r="AG21">
        <f>$G21*INDEX('Future Scaling Factors'!$I$2:$AL$169,MATCH($E21,'Future Scaling Factors'!$F$2:$F$169,0),MATCH(AG$1,'Future Scaling Factors'!$I$1:$AL$1,0))</f>
        <v>7.0554842243978912E-6</v>
      </c>
      <c r="AH21">
        <f>$G21*INDEX('Future Scaling Factors'!$I$2:$AL$169,MATCH($E21,'Future Scaling Factors'!$F$2:$F$169,0),MATCH(AH$1,'Future Scaling Factors'!$I$1:$AL$1,0))</f>
        <v>6.9427509653248284E-6</v>
      </c>
      <c r="AI21">
        <f>$G21*INDEX('Future Scaling Factors'!$I$2:$AL$169,MATCH($E21,'Future Scaling Factors'!$F$2:$F$169,0),MATCH(AI$1,'Future Scaling Factors'!$I$1:$AL$1,0))</f>
        <v>6.9520889576083047E-6</v>
      </c>
      <c r="AJ21">
        <f>$G21*INDEX('Future Scaling Factors'!$I$2:$AL$169,MATCH($E21,'Future Scaling Factors'!$F$2:$F$169,0),MATCH(AJ$1,'Future Scaling Factors'!$I$1:$AL$1,0))</f>
        <v>7.0647366670646282E-6</v>
      </c>
      <c r="AL21" t="str">
        <f t="shared" si="2"/>
        <v>Commercial Buildings Sector</v>
      </c>
    </row>
    <row r="22" spans="1:38">
      <c r="A22" t="str">
        <f>About!$B$2</f>
        <v>P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1391664781859957E-6</v>
      </c>
      <c r="H22">
        <f>$G22*INDEX('Future Scaling Factors'!$I$2:$AL$169,MATCH($E22,'Future Scaling Factors'!$F$2:$F$169,0),MATCH(H$1,'Future Scaling Factors'!$I$1:$AL$1,0))</f>
        <v>9.3706803244815002E-6</v>
      </c>
      <c r="I22">
        <f>$G22*INDEX('Future Scaling Factors'!$I$2:$AL$169,MATCH($E22,'Future Scaling Factors'!$F$2:$F$169,0),MATCH(I$1,'Future Scaling Factors'!$I$1:$AL$1,0))</f>
        <v>6.023671715969433E-6</v>
      </c>
      <c r="J22">
        <f>$G22*INDEX('Future Scaling Factors'!$I$2:$AL$169,MATCH($E22,'Future Scaling Factors'!$F$2:$F$169,0),MATCH(J$1,'Future Scaling Factors'!$I$1:$AL$1,0))</f>
        <v>4.3917412857246066E-6</v>
      </c>
      <c r="K22">
        <f>$G22*INDEX('Future Scaling Factors'!$I$2:$AL$169,MATCH($E22,'Future Scaling Factors'!$F$2:$F$169,0),MATCH(K$1,'Future Scaling Factors'!$I$1:$AL$1,0))</f>
        <v>6.3079023348061742E-6</v>
      </c>
      <c r="L22">
        <f>$G22*INDEX('Future Scaling Factors'!$I$2:$AL$169,MATCH($E22,'Future Scaling Factors'!$F$2:$F$169,0),MATCH(L$1,'Future Scaling Factors'!$I$1:$AL$1,0))</f>
        <v>6.9351439269557464E-6</v>
      </c>
      <c r="M22">
        <f>$G22*INDEX('Future Scaling Factors'!$I$2:$AL$169,MATCH($E22,'Future Scaling Factors'!$F$2:$F$169,0),MATCH(M$1,'Future Scaling Factors'!$I$1:$AL$1,0))</f>
        <v>6.9879495265647253E-6</v>
      </c>
      <c r="N22">
        <f>$G22*INDEX('Future Scaling Factors'!$I$2:$AL$169,MATCH($E22,'Future Scaling Factors'!$F$2:$F$169,0),MATCH(N$1,'Future Scaling Factors'!$I$1:$AL$1,0))</f>
        <v>6.8979047237507303E-6</v>
      </c>
      <c r="O22">
        <f>$G22*INDEX('Future Scaling Factors'!$I$2:$AL$169,MATCH($E22,'Future Scaling Factors'!$F$2:$F$169,0),MATCH(O$1,'Future Scaling Factors'!$I$1:$AL$1,0))</f>
        <v>6.847326242516866E-6</v>
      </c>
      <c r="P22">
        <f>$G22*INDEX('Future Scaling Factors'!$I$2:$AL$169,MATCH($E22,'Future Scaling Factors'!$F$2:$F$169,0),MATCH(P$1,'Future Scaling Factors'!$I$1:$AL$1,0))</f>
        <v>6.7684133938638398E-6</v>
      </c>
      <c r="Q22">
        <f>$G22*INDEX('Future Scaling Factors'!$I$2:$AL$169,MATCH($E22,'Future Scaling Factors'!$F$2:$F$169,0),MATCH(Q$1,'Future Scaling Factors'!$I$1:$AL$1,0))</f>
        <v>6.908732224886639E-6</v>
      </c>
      <c r="R22">
        <f>$G22*INDEX('Future Scaling Factors'!$I$2:$AL$169,MATCH($E22,'Future Scaling Factors'!$F$2:$F$169,0),MATCH(R$1,'Future Scaling Factors'!$I$1:$AL$1,0))</f>
        <v>6.7978289165902513E-6</v>
      </c>
      <c r="S22">
        <f>$G22*INDEX('Future Scaling Factors'!$I$2:$AL$169,MATCH($E22,'Future Scaling Factors'!$F$2:$F$169,0),MATCH(S$1,'Future Scaling Factors'!$I$1:$AL$1,0))</f>
        <v>6.7691335492292272E-6</v>
      </c>
      <c r="T22">
        <f>$G22*INDEX('Future Scaling Factors'!$I$2:$AL$169,MATCH($E22,'Future Scaling Factors'!$F$2:$F$169,0),MATCH(T$1,'Future Scaling Factors'!$I$1:$AL$1,0))</f>
        <v>6.8659009316892382E-6</v>
      </c>
      <c r="U22">
        <f>$G22*INDEX('Future Scaling Factors'!$I$2:$AL$169,MATCH($E22,'Future Scaling Factors'!$F$2:$F$169,0),MATCH(U$1,'Future Scaling Factors'!$I$1:$AL$1,0))</f>
        <v>7.1119102987716338E-6</v>
      </c>
      <c r="V22">
        <f>$G22*INDEX('Future Scaling Factors'!$I$2:$AL$169,MATCH($E22,'Future Scaling Factors'!$F$2:$F$169,0),MATCH(V$1,'Future Scaling Factors'!$I$1:$AL$1,0))</f>
        <v>7.3017291952493919E-6</v>
      </c>
      <c r="W22">
        <f>$G22*INDEX('Future Scaling Factors'!$I$2:$AL$169,MATCH($E22,'Future Scaling Factors'!$F$2:$F$169,0),MATCH(W$1,'Future Scaling Factors'!$I$1:$AL$1,0))</f>
        <v>6.1355336665924054E-6</v>
      </c>
      <c r="X22">
        <f>$G22*INDEX('Future Scaling Factors'!$I$2:$AL$169,MATCH($E22,'Future Scaling Factors'!$F$2:$F$169,0),MATCH(X$1,'Future Scaling Factors'!$I$1:$AL$1,0))</f>
        <v>6.2706711721916751E-6</v>
      </c>
      <c r="Y22">
        <f>$G22*INDEX('Future Scaling Factors'!$I$2:$AL$169,MATCH($E22,'Future Scaling Factors'!$F$2:$F$169,0),MATCH(Y$1,'Future Scaling Factors'!$I$1:$AL$1,0))</f>
        <v>6.3045661947552304E-6</v>
      </c>
      <c r="Z22">
        <f>$G22*INDEX('Future Scaling Factors'!$I$2:$AL$169,MATCH($E22,'Future Scaling Factors'!$F$2:$F$169,0),MATCH(Z$1,'Future Scaling Factors'!$I$1:$AL$1,0))</f>
        <v>6.3592602096709096E-6</v>
      </c>
      <c r="AA22">
        <f>$G22*INDEX('Future Scaling Factors'!$I$2:$AL$169,MATCH($E22,'Future Scaling Factors'!$F$2:$F$169,0),MATCH(AA$1,'Future Scaling Factors'!$I$1:$AL$1,0))</f>
        <v>6.4238178949584789E-6</v>
      </c>
      <c r="AB22">
        <f>$G22*INDEX('Future Scaling Factors'!$I$2:$AL$169,MATCH($E22,'Future Scaling Factors'!$F$2:$F$169,0),MATCH(AB$1,'Future Scaling Factors'!$I$1:$AL$1,0))</f>
        <v>6.3943860154041363E-6</v>
      </c>
      <c r="AC22">
        <f>$G22*INDEX('Future Scaling Factors'!$I$2:$AL$169,MATCH($E22,'Future Scaling Factors'!$F$2:$F$169,0),MATCH(AC$1,'Future Scaling Factors'!$I$1:$AL$1,0))</f>
        <v>6.3413616386671121E-6</v>
      </c>
      <c r="AD22">
        <f>$G22*INDEX('Future Scaling Factors'!$I$2:$AL$169,MATCH($E22,'Future Scaling Factors'!$F$2:$F$169,0),MATCH(AD$1,'Future Scaling Factors'!$I$1:$AL$1,0))</f>
        <v>6.2658798203372179E-6</v>
      </c>
      <c r="AE22">
        <f>$G22*INDEX('Future Scaling Factors'!$I$2:$AL$169,MATCH($E22,'Future Scaling Factors'!$F$2:$F$169,0),MATCH(AE$1,'Future Scaling Factors'!$I$1:$AL$1,0))</f>
        <v>6.2994963626684425E-6</v>
      </c>
      <c r="AF22">
        <f>$G22*INDEX('Future Scaling Factors'!$I$2:$AL$169,MATCH($E22,'Future Scaling Factors'!$F$2:$F$169,0),MATCH(AF$1,'Future Scaling Factors'!$I$1:$AL$1,0))</f>
        <v>6.248047139745534E-6</v>
      </c>
      <c r="AG22">
        <f>$G22*INDEX('Future Scaling Factors'!$I$2:$AL$169,MATCH($E22,'Future Scaling Factors'!$F$2:$F$169,0),MATCH(AG$1,'Future Scaling Factors'!$I$1:$AL$1,0))</f>
        <v>6.1615641090232931E-6</v>
      </c>
      <c r="AH22">
        <f>$G22*INDEX('Future Scaling Factors'!$I$2:$AL$169,MATCH($E22,'Future Scaling Factors'!$F$2:$F$169,0),MATCH(AH$1,'Future Scaling Factors'!$I$1:$AL$1,0))</f>
        <v>6.0727164827568957E-6</v>
      </c>
      <c r="AI22">
        <f>$G22*INDEX('Future Scaling Factors'!$I$2:$AL$169,MATCH($E22,'Future Scaling Factors'!$F$2:$F$169,0),MATCH(AI$1,'Future Scaling Factors'!$I$1:$AL$1,0))</f>
        <v>6.0498127268631027E-6</v>
      </c>
      <c r="AJ22">
        <f>$G22*INDEX('Future Scaling Factors'!$I$2:$AL$169,MATCH($E22,'Future Scaling Factors'!$F$2:$F$169,0),MATCH(AJ$1,'Future Scaling Factors'!$I$1:$AL$1,0))</f>
        <v>6.0828511740691797E-6</v>
      </c>
      <c r="AL22" t="str">
        <f t="shared" si="2"/>
        <v>Industry Sector</v>
      </c>
    </row>
    <row r="23" spans="1:38">
      <c r="A23" t="str">
        <f>About!$B$2</f>
        <v>P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1391664781859957E-6</v>
      </c>
      <c r="H23">
        <f>$G23*INDEX('Future Scaling Factors'!$I$2:$AL$169,MATCH($E23,'Future Scaling Factors'!$F$2:$F$169,0),MATCH(H$1,'Future Scaling Factors'!$I$1:$AL$1,0))</f>
        <v>8.6839079489414267E-6</v>
      </c>
      <c r="I23">
        <f>$G23*INDEX('Future Scaling Factors'!$I$2:$AL$169,MATCH($E23,'Future Scaling Factors'!$F$2:$F$169,0),MATCH(I$1,'Future Scaling Factors'!$I$1:$AL$1,0))</f>
        <v>8.4594141876784088E-6</v>
      </c>
      <c r="J23">
        <f>$G23*INDEX('Future Scaling Factors'!$I$2:$AL$169,MATCH($E23,'Future Scaling Factors'!$F$2:$F$169,0),MATCH(J$1,'Future Scaling Factors'!$I$1:$AL$1,0))</f>
        <v>7.3539947721524891E-6</v>
      </c>
      <c r="K23">
        <f>$G23*INDEX('Future Scaling Factors'!$I$2:$AL$169,MATCH($E23,'Future Scaling Factors'!$F$2:$F$169,0),MATCH(K$1,'Future Scaling Factors'!$I$1:$AL$1,0))</f>
        <v>6.7823421812938712E-6</v>
      </c>
      <c r="L23">
        <f>$G23*INDEX('Future Scaling Factors'!$I$2:$AL$169,MATCH($E23,'Future Scaling Factors'!$F$2:$F$169,0),MATCH(L$1,'Future Scaling Factors'!$I$1:$AL$1,0))</f>
        <v>6.3419136817948805E-6</v>
      </c>
      <c r="M23">
        <f>$G23*INDEX('Future Scaling Factors'!$I$2:$AL$169,MATCH($E23,'Future Scaling Factors'!$F$2:$F$169,0),MATCH(M$1,'Future Scaling Factors'!$I$1:$AL$1,0))</f>
        <v>6.0632946966767076E-6</v>
      </c>
      <c r="N23">
        <f>$G23*INDEX('Future Scaling Factors'!$I$2:$AL$169,MATCH($E23,'Future Scaling Factors'!$F$2:$F$169,0),MATCH(N$1,'Future Scaling Factors'!$I$1:$AL$1,0))</f>
        <v>5.8482445168540145E-6</v>
      </c>
      <c r="O23">
        <f>$G23*INDEX('Future Scaling Factors'!$I$2:$AL$169,MATCH($E23,'Future Scaling Factors'!$F$2:$F$169,0),MATCH(O$1,'Future Scaling Factors'!$I$1:$AL$1,0))</f>
        <v>5.8694052635078295E-6</v>
      </c>
      <c r="P23">
        <f>$G23*INDEX('Future Scaling Factors'!$I$2:$AL$169,MATCH($E23,'Future Scaling Factors'!$F$2:$F$169,0),MATCH(P$1,'Future Scaling Factors'!$I$1:$AL$1,0))</f>
        <v>5.8100692045454157E-6</v>
      </c>
      <c r="Q23">
        <f>$G23*INDEX('Future Scaling Factors'!$I$2:$AL$169,MATCH($E23,'Future Scaling Factors'!$F$2:$F$169,0),MATCH(Q$1,'Future Scaling Factors'!$I$1:$AL$1,0))</f>
        <v>5.8731126478136611E-6</v>
      </c>
      <c r="R23">
        <f>$G23*INDEX('Future Scaling Factors'!$I$2:$AL$169,MATCH($E23,'Future Scaling Factors'!$F$2:$F$169,0),MATCH(R$1,'Future Scaling Factors'!$I$1:$AL$1,0))</f>
        <v>5.9202400096658901E-6</v>
      </c>
      <c r="S23">
        <f>$G23*INDEX('Future Scaling Factors'!$I$2:$AL$169,MATCH($E23,'Future Scaling Factors'!$F$2:$F$169,0),MATCH(S$1,'Future Scaling Factors'!$I$1:$AL$1,0))</f>
        <v>6.0327311637399853E-6</v>
      </c>
      <c r="T23">
        <f>$G23*INDEX('Future Scaling Factors'!$I$2:$AL$169,MATCH($E23,'Future Scaling Factors'!$F$2:$F$169,0),MATCH(T$1,'Future Scaling Factors'!$I$1:$AL$1,0))</f>
        <v>6.1318007110235933E-6</v>
      </c>
      <c r="U23">
        <f>$G23*INDEX('Future Scaling Factors'!$I$2:$AL$169,MATCH($E23,'Future Scaling Factors'!$F$2:$F$169,0),MATCH(U$1,'Future Scaling Factors'!$I$1:$AL$1,0))</f>
        <v>6.2289508959008799E-6</v>
      </c>
      <c r="V23">
        <f>$G23*INDEX('Future Scaling Factors'!$I$2:$AL$169,MATCH($E23,'Future Scaling Factors'!$F$2:$F$169,0),MATCH(V$1,'Future Scaling Factors'!$I$1:$AL$1,0))</f>
        <v>6.3171948014111518E-6</v>
      </c>
      <c r="W23">
        <f>$G23*INDEX('Future Scaling Factors'!$I$2:$AL$169,MATCH($E23,'Future Scaling Factors'!$F$2:$F$169,0),MATCH(W$1,'Future Scaling Factors'!$I$1:$AL$1,0))</f>
        <v>6.3080636511764194E-6</v>
      </c>
      <c r="X23">
        <f>$G23*INDEX('Future Scaling Factors'!$I$2:$AL$169,MATCH($E23,'Future Scaling Factors'!$F$2:$F$169,0),MATCH(X$1,'Future Scaling Factors'!$I$1:$AL$1,0))</f>
        <v>6.3898131666265298E-6</v>
      </c>
      <c r="Y23">
        <f>$G23*INDEX('Future Scaling Factors'!$I$2:$AL$169,MATCH($E23,'Future Scaling Factors'!$F$2:$F$169,0),MATCH(Y$1,'Future Scaling Factors'!$I$1:$AL$1,0))</f>
        <v>6.4181200308553547E-6</v>
      </c>
      <c r="Z23">
        <f>$G23*INDEX('Future Scaling Factors'!$I$2:$AL$169,MATCH($E23,'Future Scaling Factors'!$F$2:$F$169,0),MATCH(Z$1,'Future Scaling Factors'!$I$1:$AL$1,0))</f>
        <v>6.4142514559275302E-6</v>
      </c>
      <c r="AA23">
        <f>$G23*INDEX('Future Scaling Factors'!$I$2:$AL$169,MATCH($E23,'Future Scaling Factors'!$F$2:$F$169,0),MATCH(AA$1,'Future Scaling Factors'!$I$1:$AL$1,0))</f>
        <v>6.4583032609119852E-6</v>
      </c>
      <c r="AB23">
        <f>$G23*INDEX('Future Scaling Factors'!$I$2:$AL$169,MATCH($E23,'Future Scaling Factors'!$F$2:$F$169,0),MATCH(AB$1,'Future Scaling Factors'!$I$1:$AL$1,0))</f>
        <v>6.4264273179110135E-6</v>
      </c>
      <c r="AC23">
        <f>$G23*INDEX('Future Scaling Factors'!$I$2:$AL$169,MATCH($E23,'Future Scaling Factors'!$F$2:$F$169,0),MATCH(AC$1,'Future Scaling Factors'!$I$1:$AL$1,0))</f>
        <v>6.3862828930041232E-6</v>
      </c>
      <c r="AD23">
        <f>$G23*INDEX('Future Scaling Factors'!$I$2:$AL$169,MATCH($E23,'Future Scaling Factors'!$F$2:$F$169,0),MATCH(AD$1,'Future Scaling Factors'!$I$1:$AL$1,0))</f>
        <v>6.2636765298980673E-6</v>
      </c>
      <c r="AE23">
        <f>$G23*INDEX('Future Scaling Factors'!$I$2:$AL$169,MATCH($E23,'Future Scaling Factors'!$F$2:$F$169,0),MATCH(AE$1,'Future Scaling Factors'!$I$1:$AL$1,0))</f>
        <v>6.316880380197883E-6</v>
      </c>
      <c r="AF23">
        <f>$G23*INDEX('Future Scaling Factors'!$I$2:$AL$169,MATCH($E23,'Future Scaling Factors'!$F$2:$F$169,0),MATCH(AF$1,'Future Scaling Factors'!$I$1:$AL$1,0))</f>
        <v>6.2752325044895662E-6</v>
      </c>
      <c r="AG23">
        <f>$G23*INDEX('Future Scaling Factors'!$I$2:$AL$169,MATCH($E23,'Future Scaling Factors'!$F$2:$F$169,0),MATCH(AG$1,'Future Scaling Factors'!$I$1:$AL$1,0))</f>
        <v>6.2334881134088222E-6</v>
      </c>
      <c r="AH23">
        <f>$G23*INDEX('Future Scaling Factors'!$I$2:$AL$169,MATCH($E23,'Future Scaling Factors'!$F$2:$F$169,0),MATCH(AH$1,'Future Scaling Factors'!$I$1:$AL$1,0))</f>
        <v>6.1762942977127685E-6</v>
      </c>
      <c r="AI23">
        <f>$G23*INDEX('Future Scaling Factors'!$I$2:$AL$169,MATCH($E23,'Future Scaling Factors'!$F$2:$F$169,0),MATCH(AI$1,'Future Scaling Factors'!$I$1:$AL$1,0))</f>
        <v>6.1651403046724105E-6</v>
      </c>
      <c r="AJ23">
        <f>$G23*INDEX('Future Scaling Factors'!$I$2:$AL$169,MATCH($E23,'Future Scaling Factors'!$F$2:$F$169,0),MATCH(AJ$1,'Future Scaling Factors'!$I$1:$AL$1,0))</f>
        <v>6.1636706840015263E-6</v>
      </c>
      <c r="AL23" t="str">
        <f t="shared" si="2"/>
        <v>District Heating Sector</v>
      </c>
    </row>
    <row r="24" spans="1:38">
      <c r="A24" t="str">
        <f>About!$B$2</f>
        <v>P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1391664781859957E-6</v>
      </c>
      <c r="H24">
        <f>$G24*INDEX('Future Scaling Factors'!$I$2:$AL$169,MATCH($E24,'Future Scaling Factors'!$F$2:$F$169,0),MATCH(H$1,'Future Scaling Factors'!$I$1:$AL$1,0))</f>
        <v>8.6839079489414267E-6</v>
      </c>
      <c r="I24">
        <f>$G24*INDEX('Future Scaling Factors'!$I$2:$AL$169,MATCH($E24,'Future Scaling Factors'!$F$2:$F$169,0),MATCH(I$1,'Future Scaling Factors'!$I$1:$AL$1,0))</f>
        <v>8.4594141876784088E-6</v>
      </c>
      <c r="J24">
        <f>$G24*INDEX('Future Scaling Factors'!$I$2:$AL$169,MATCH($E24,'Future Scaling Factors'!$F$2:$F$169,0),MATCH(J$1,'Future Scaling Factors'!$I$1:$AL$1,0))</f>
        <v>7.3539947721524891E-6</v>
      </c>
      <c r="K24">
        <f>$G24*INDEX('Future Scaling Factors'!$I$2:$AL$169,MATCH($E24,'Future Scaling Factors'!$F$2:$F$169,0),MATCH(K$1,'Future Scaling Factors'!$I$1:$AL$1,0))</f>
        <v>6.7823421812938712E-6</v>
      </c>
      <c r="L24">
        <f>$G24*INDEX('Future Scaling Factors'!$I$2:$AL$169,MATCH($E24,'Future Scaling Factors'!$F$2:$F$169,0),MATCH(L$1,'Future Scaling Factors'!$I$1:$AL$1,0))</f>
        <v>6.3419136817948805E-6</v>
      </c>
      <c r="M24">
        <f>$G24*INDEX('Future Scaling Factors'!$I$2:$AL$169,MATCH($E24,'Future Scaling Factors'!$F$2:$F$169,0),MATCH(M$1,'Future Scaling Factors'!$I$1:$AL$1,0))</f>
        <v>6.0632946966767076E-6</v>
      </c>
      <c r="N24">
        <f>$G24*INDEX('Future Scaling Factors'!$I$2:$AL$169,MATCH($E24,'Future Scaling Factors'!$F$2:$F$169,0),MATCH(N$1,'Future Scaling Factors'!$I$1:$AL$1,0))</f>
        <v>5.8482445168540145E-6</v>
      </c>
      <c r="O24">
        <f>$G24*INDEX('Future Scaling Factors'!$I$2:$AL$169,MATCH($E24,'Future Scaling Factors'!$F$2:$F$169,0),MATCH(O$1,'Future Scaling Factors'!$I$1:$AL$1,0))</f>
        <v>5.8694052635078295E-6</v>
      </c>
      <c r="P24">
        <f>$G24*INDEX('Future Scaling Factors'!$I$2:$AL$169,MATCH($E24,'Future Scaling Factors'!$F$2:$F$169,0),MATCH(P$1,'Future Scaling Factors'!$I$1:$AL$1,0))</f>
        <v>5.8100692045454157E-6</v>
      </c>
      <c r="Q24">
        <f>$G24*INDEX('Future Scaling Factors'!$I$2:$AL$169,MATCH($E24,'Future Scaling Factors'!$F$2:$F$169,0),MATCH(Q$1,'Future Scaling Factors'!$I$1:$AL$1,0))</f>
        <v>5.8731126478136611E-6</v>
      </c>
      <c r="R24">
        <f>$G24*INDEX('Future Scaling Factors'!$I$2:$AL$169,MATCH($E24,'Future Scaling Factors'!$F$2:$F$169,0),MATCH(R$1,'Future Scaling Factors'!$I$1:$AL$1,0))</f>
        <v>5.9202400096658901E-6</v>
      </c>
      <c r="S24">
        <f>$G24*INDEX('Future Scaling Factors'!$I$2:$AL$169,MATCH($E24,'Future Scaling Factors'!$F$2:$F$169,0),MATCH(S$1,'Future Scaling Factors'!$I$1:$AL$1,0))</f>
        <v>6.0327311637399853E-6</v>
      </c>
      <c r="T24">
        <f>$G24*INDEX('Future Scaling Factors'!$I$2:$AL$169,MATCH($E24,'Future Scaling Factors'!$F$2:$F$169,0),MATCH(T$1,'Future Scaling Factors'!$I$1:$AL$1,0))</f>
        <v>6.1318007110235933E-6</v>
      </c>
      <c r="U24">
        <f>$G24*INDEX('Future Scaling Factors'!$I$2:$AL$169,MATCH($E24,'Future Scaling Factors'!$F$2:$F$169,0),MATCH(U$1,'Future Scaling Factors'!$I$1:$AL$1,0))</f>
        <v>6.2289508959008799E-6</v>
      </c>
      <c r="V24">
        <f>$G24*INDEX('Future Scaling Factors'!$I$2:$AL$169,MATCH($E24,'Future Scaling Factors'!$F$2:$F$169,0),MATCH(V$1,'Future Scaling Factors'!$I$1:$AL$1,0))</f>
        <v>6.3171948014111518E-6</v>
      </c>
      <c r="W24">
        <f>$G24*INDEX('Future Scaling Factors'!$I$2:$AL$169,MATCH($E24,'Future Scaling Factors'!$F$2:$F$169,0),MATCH(W$1,'Future Scaling Factors'!$I$1:$AL$1,0))</f>
        <v>6.3080636511764194E-6</v>
      </c>
      <c r="X24">
        <f>$G24*INDEX('Future Scaling Factors'!$I$2:$AL$169,MATCH($E24,'Future Scaling Factors'!$F$2:$F$169,0),MATCH(X$1,'Future Scaling Factors'!$I$1:$AL$1,0))</f>
        <v>6.3898131666265298E-6</v>
      </c>
      <c r="Y24">
        <f>$G24*INDEX('Future Scaling Factors'!$I$2:$AL$169,MATCH($E24,'Future Scaling Factors'!$F$2:$F$169,0),MATCH(Y$1,'Future Scaling Factors'!$I$1:$AL$1,0))</f>
        <v>6.4181200308553547E-6</v>
      </c>
      <c r="Z24">
        <f>$G24*INDEX('Future Scaling Factors'!$I$2:$AL$169,MATCH($E24,'Future Scaling Factors'!$F$2:$F$169,0),MATCH(Z$1,'Future Scaling Factors'!$I$1:$AL$1,0))</f>
        <v>6.4142514559275302E-6</v>
      </c>
      <c r="AA24">
        <f>$G24*INDEX('Future Scaling Factors'!$I$2:$AL$169,MATCH($E24,'Future Scaling Factors'!$F$2:$F$169,0),MATCH(AA$1,'Future Scaling Factors'!$I$1:$AL$1,0))</f>
        <v>6.4583032609119852E-6</v>
      </c>
      <c r="AB24">
        <f>$G24*INDEX('Future Scaling Factors'!$I$2:$AL$169,MATCH($E24,'Future Scaling Factors'!$F$2:$F$169,0),MATCH(AB$1,'Future Scaling Factors'!$I$1:$AL$1,0))</f>
        <v>6.4264273179110135E-6</v>
      </c>
      <c r="AC24">
        <f>$G24*INDEX('Future Scaling Factors'!$I$2:$AL$169,MATCH($E24,'Future Scaling Factors'!$F$2:$F$169,0),MATCH(AC$1,'Future Scaling Factors'!$I$1:$AL$1,0))</f>
        <v>6.3862828930041232E-6</v>
      </c>
      <c r="AD24">
        <f>$G24*INDEX('Future Scaling Factors'!$I$2:$AL$169,MATCH($E24,'Future Scaling Factors'!$F$2:$F$169,0),MATCH(AD$1,'Future Scaling Factors'!$I$1:$AL$1,0))</f>
        <v>6.2636765298980673E-6</v>
      </c>
      <c r="AE24">
        <f>$G24*INDEX('Future Scaling Factors'!$I$2:$AL$169,MATCH($E24,'Future Scaling Factors'!$F$2:$F$169,0),MATCH(AE$1,'Future Scaling Factors'!$I$1:$AL$1,0))</f>
        <v>6.316880380197883E-6</v>
      </c>
      <c r="AF24">
        <f>$G24*INDEX('Future Scaling Factors'!$I$2:$AL$169,MATCH($E24,'Future Scaling Factors'!$F$2:$F$169,0),MATCH(AF$1,'Future Scaling Factors'!$I$1:$AL$1,0))</f>
        <v>6.2752325044895662E-6</v>
      </c>
      <c r="AG24">
        <f>$G24*INDEX('Future Scaling Factors'!$I$2:$AL$169,MATCH($E24,'Future Scaling Factors'!$F$2:$F$169,0),MATCH(AG$1,'Future Scaling Factors'!$I$1:$AL$1,0))</f>
        <v>6.2334881134088222E-6</v>
      </c>
      <c r="AH24">
        <f>$G24*INDEX('Future Scaling Factors'!$I$2:$AL$169,MATCH($E24,'Future Scaling Factors'!$F$2:$F$169,0),MATCH(AH$1,'Future Scaling Factors'!$I$1:$AL$1,0))</f>
        <v>6.1762942977127685E-6</v>
      </c>
      <c r="AI24">
        <f>$G24*INDEX('Future Scaling Factors'!$I$2:$AL$169,MATCH($E24,'Future Scaling Factors'!$F$2:$F$169,0),MATCH(AI$1,'Future Scaling Factors'!$I$1:$AL$1,0))</f>
        <v>6.1651403046724105E-6</v>
      </c>
      <c r="AJ24">
        <f>$G24*INDEX('Future Scaling Factors'!$I$2:$AL$169,MATCH($E24,'Future Scaling Factors'!$F$2:$F$169,0),MATCH(AJ$1,'Future Scaling Factors'!$I$1:$AL$1,0))</f>
        <v>6.1636706840015263E-6</v>
      </c>
      <c r="AL24" t="str">
        <f t="shared" si="2"/>
        <v>LULUCF Sector</v>
      </c>
    </row>
    <row r="25" spans="1:38">
      <c r="A25" t="str">
        <f>About!$B$2</f>
        <v>P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1391664781859957E-6</v>
      </c>
      <c r="H25">
        <f>$G25*INDEX('Future Scaling Factors'!$I$2:$AL$169,MATCH($E25,'Future Scaling Factors'!$F$2:$F$169,0),MATCH(H$1,'Future Scaling Factors'!$I$1:$AL$1,0))</f>
        <v>8.6839079489414267E-6</v>
      </c>
      <c r="I25">
        <f>$G25*INDEX('Future Scaling Factors'!$I$2:$AL$169,MATCH($E25,'Future Scaling Factors'!$F$2:$F$169,0),MATCH(I$1,'Future Scaling Factors'!$I$1:$AL$1,0))</f>
        <v>8.4594141876784088E-6</v>
      </c>
      <c r="J25">
        <f>$G25*INDEX('Future Scaling Factors'!$I$2:$AL$169,MATCH($E25,'Future Scaling Factors'!$F$2:$F$169,0),MATCH(J$1,'Future Scaling Factors'!$I$1:$AL$1,0))</f>
        <v>7.3539947721524891E-6</v>
      </c>
      <c r="K25">
        <f>$G25*INDEX('Future Scaling Factors'!$I$2:$AL$169,MATCH($E25,'Future Scaling Factors'!$F$2:$F$169,0),MATCH(K$1,'Future Scaling Factors'!$I$1:$AL$1,0))</f>
        <v>6.7823421812938712E-6</v>
      </c>
      <c r="L25">
        <f>$G25*INDEX('Future Scaling Factors'!$I$2:$AL$169,MATCH($E25,'Future Scaling Factors'!$F$2:$F$169,0),MATCH(L$1,'Future Scaling Factors'!$I$1:$AL$1,0))</f>
        <v>6.3419136817948805E-6</v>
      </c>
      <c r="M25">
        <f>$G25*INDEX('Future Scaling Factors'!$I$2:$AL$169,MATCH($E25,'Future Scaling Factors'!$F$2:$F$169,0),MATCH(M$1,'Future Scaling Factors'!$I$1:$AL$1,0))</f>
        <v>6.0632946966767076E-6</v>
      </c>
      <c r="N25">
        <f>$G25*INDEX('Future Scaling Factors'!$I$2:$AL$169,MATCH($E25,'Future Scaling Factors'!$F$2:$F$169,0),MATCH(N$1,'Future Scaling Factors'!$I$1:$AL$1,0))</f>
        <v>5.8482445168540145E-6</v>
      </c>
      <c r="O25">
        <f>$G25*INDEX('Future Scaling Factors'!$I$2:$AL$169,MATCH($E25,'Future Scaling Factors'!$F$2:$F$169,0),MATCH(O$1,'Future Scaling Factors'!$I$1:$AL$1,0))</f>
        <v>5.8694052635078295E-6</v>
      </c>
      <c r="P25">
        <f>$G25*INDEX('Future Scaling Factors'!$I$2:$AL$169,MATCH($E25,'Future Scaling Factors'!$F$2:$F$169,0),MATCH(P$1,'Future Scaling Factors'!$I$1:$AL$1,0))</f>
        <v>5.8100692045454157E-6</v>
      </c>
      <c r="Q25">
        <f>$G25*INDEX('Future Scaling Factors'!$I$2:$AL$169,MATCH($E25,'Future Scaling Factors'!$F$2:$F$169,0),MATCH(Q$1,'Future Scaling Factors'!$I$1:$AL$1,0))</f>
        <v>5.8731126478136611E-6</v>
      </c>
      <c r="R25">
        <f>$G25*INDEX('Future Scaling Factors'!$I$2:$AL$169,MATCH($E25,'Future Scaling Factors'!$F$2:$F$169,0),MATCH(R$1,'Future Scaling Factors'!$I$1:$AL$1,0))</f>
        <v>5.9202400096658901E-6</v>
      </c>
      <c r="S25">
        <f>$G25*INDEX('Future Scaling Factors'!$I$2:$AL$169,MATCH($E25,'Future Scaling Factors'!$F$2:$F$169,0),MATCH(S$1,'Future Scaling Factors'!$I$1:$AL$1,0))</f>
        <v>6.0327311637399853E-6</v>
      </c>
      <c r="T25">
        <f>$G25*INDEX('Future Scaling Factors'!$I$2:$AL$169,MATCH($E25,'Future Scaling Factors'!$F$2:$F$169,0),MATCH(T$1,'Future Scaling Factors'!$I$1:$AL$1,0))</f>
        <v>6.1318007110235933E-6</v>
      </c>
      <c r="U25">
        <f>$G25*INDEX('Future Scaling Factors'!$I$2:$AL$169,MATCH($E25,'Future Scaling Factors'!$F$2:$F$169,0),MATCH(U$1,'Future Scaling Factors'!$I$1:$AL$1,0))</f>
        <v>6.2289508959008799E-6</v>
      </c>
      <c r="V25">
        <f>$G25*INDEX('Future Scaling Factors'!$I$2:$AL$169,MATCH($E25,'Future Scaling Factors'!$F$2:$F$169,0),MATCH(V$1,'Future Scaling Factors'!$I$1:$AL$1,0))</f>
        <v>6.3171948014111518E-6</v>
      </c>
      <c r="W25">
        <f>$G25*INDEX('Future Scaling Factors'!$I$2:$AL$169,MATCH($E25,'Future Scaling Factors'!$F$2:$F$169,0),MATCH(W$1,'Future Scaling Factors'!$I$1:$AL$1,0))</f>
        <v>6.3080636511764194E-6</v>
      </c>
      <c r="X25">
        <f>$G25*INDEX('Future Scaling Factors'!$I$2:$AL$169,MATCH($E25,'Future Scaling Factors'!$F$2:$F$169,0),MATCH(X$1,'Future Scaling Factors'!$I$1:$AL$1,0))</f>
        <v>6.3898131666265298E-6</v>
      </c>
      <c r="Y25">
        <f>$G25*INDEX('Future Scaling Factors'!$I$2:$AL$169,MATCH($E25,'Future Scaling Factors'!$F$2:$F$169,0),MATCH(Y$1,'Future Scaling Factors'!$I$1:$AL$1,0))</f>
        <v>6.4181200308553547E-6</v>
      </c>
      <c r="Z25">
        <f>$G25*INDEX('Future Scaling Factors'!$I$2:$AL$169,MATCH($E25,'Future Scaling Factors'!$F$2:$F$169,0),MATCH(Z$1,'Future Scaling Factors'!$I$1:$AL$1,0))</f>
        <v>6.4142514559275302E-6</v>
      </c>
      <c r="AA25">
        <f>$G25*INDEX('Future Scaling Factors'!$I$2:$AL$169,MATCH($E25,'Future Scaling Factors'!$F$2:$F$169,0),MATCH(AA$1,'Future Scaling Factors'!$I$1:$AL$1,0))</f>
        <v>6.4583032609119852E-6</v>
      </c>
      <c r="AB25">
        <f>$G25*INDEX('Future Scaling Factors'!$I$2:$AL$169,MATCH($E25,'Future Scaling Factors'!$F$2:$F$169,0),MATCH(AB$1,'Future Scaling Factors'!$I$1:$AL$1,0))</f>
        <v>6.4264273179110135E-6</v>
      </c>
      <c r="AC25">
        <f>$G25*INDEX('Future Scaling Factors'!$I$2:$AL$169,MATCH($E25,'Future Scaling Factors'!$F$2:$F$169,0),MATCH(AC$1,'Future Scaling Factors'!$I$1:$AL$1,0))</f>
        <v>6.3862828930041232E-6</v>
      </c>
      <c r="AD25">
        <f>$G25*INDEX('Future Scaling Factors'!$I$2:$AL$169,MATCH($E25,'Future Scaling Factors'!$F$2:$F$169,0),MATCH(AD$1,'Future Scaling Factors'!$I$1:$AL$1,0))</f>
        <v>6.2636765298980673E-6</v>
      </c>
      <c r="AE25">
        <f>$G25*INDEX('Future Scaling Factors'!$I$2:$AL$169,MATCH($E25,'Future Scaling Factors'!$F$2:$F$169,0),MATCH(AE$1,'Future Scaling Factors'!$I$1:$AL$1,0))</f>
        <v>6.316880380197883E-6</v>
      </c>
      <c r="AF25">
        <f>$G25*INDEX('Future Scaling Factors'!$I$2:$AL$169,MATCH($E25,'Future Scaling Factors'!$F$2:$F$169,0),MATCH(AF$1,'Future Scaling Factors'!$I$1:$AL$1,0))</f>
        <v>6.2752325044895662E-6</v>
      </c>
      <c r="AG25">
        <f>$G25*INDEX('Future Scaling Factors'!$I$2:$AL$169,MATCH($E25,'Future Scaling Factors'!$F$2:$F$169,0),MATCH(AG$1,'Future Scaling Factors'!$I$1:$AL$1,0))</f>
        <v>6.2334881134088222E-6</v>
      </c>
      <c r="AH25">
        <f>$G25*INDEX('Future Scaling Factors'!$I$2:$AL$169,MATCH($E25,'Future Scaling Factors'!$F$2:$F$169,0),MATCH(AH$1,'Future Scaling Factors'!$I$1:$AL$1,0))</f>
        <v>6.1762942977127685E-6</v>
      </c>
      <c r="AI25">
        <f>$G25*INDEX('Future Scaling Factors'!$I$2:$AL$169,MATCH($E25,'Future Scaling Factors'!$F$2:$F$169,0),MATCH(AI$1,'Future Scaling Factors'!$I$1:$AL$1,0))</f>
        <v>6.1651403046724105E-6</v>
      </c>
      <c r="AJ25">
        <f>$G25*INDEX('Future Scaling Factors'!$I$2:$AL$169,MATCH($E25,'Future Scaling Factors'!$F$2:$F$169,0),MATCH(AJ$1,'Future Scaling Factors'!$I$1:$AL$1,0))</f>
        <v>6.1636706840015263E-6</v>
      </c>
      <c r="AL25" t="str">
        <f t="shared" si="2"/>
        <v>Geoengineering Sector</v>
      </c>
    </row>
    <row r="26" spans="1:38">
      <c r="A26" t="str">
        <f>About!$B$2</f>
        <v>P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P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3380160165331944E-7</v>
      </c>
      <c r="H27">
        <f>$G27*INDEX('Future Scaling Factors'!$I$2:$AL$169,MATCH($E27,'Future Scaling Factors'!$F$2:$F$169,0),MATCH(H$1,'Future Scaling Factors'!$I$1:$AL$1,0))</f>
        <v>8.2739457874033034E-7</v>
      </c>
      <c r="I27">
        <f>$G27*INDEX('Future Scaling Factors'!$I$2:$AL$169,MATCH($E27,'Future Scaling Factors'!$F$2:$F$169,0),MATCH(I$1,'Future Scaling Factors'!$I$1:$AL$1,0))</f>
        <v>7.5407692760413001E-7</v>
      </c>
      <c r="J27">
        <f>$G27*INDEX('Future Scaling Factors'!$I$2:$AL$169,MATCH($E27,'Future Scaling Factors'!$F$2:$F$169,0),MATCH(J$1,'Future Scaling Factors'!$I$1:$AL$1,0))</f>
        <v>7.1128527618198432E-7</v>
      </c>
      <c r="K27">
        <f>$G27*INDEX('Future Scaling Factors'!$I$2:$AL$169,MATCH($E27,'Future Scaling Factors'!$F$2:$F$169,0),MATCH(K$1,'Future Scaling Factors'!$I$1:$AL$1,0))</f>
        <v>6.5226084211827325E-7</v>
      </c>
      <c r="L27">
        <f>$G27*INDEX('Future Scaling Factors'!$I$2:$AL$169,MATCH($E27,'Future Scaling Factors'!$F$2:$F$169,0),MATCH(L$1,'Future Scaling Factors'!$I$1:$AL$1,0))</f>
        <v>6.2331390507886487E-7</v>
      </c>
      <c r="M27">
        <f>$G27*INDEX('Future Scaling Factors'!$I$2:$AL$169,MATCH($E27,'Future Scaling Factors'!$F$2:$F$169,0),MATCH(M$1,'Future Scaling Factors'!$I$1:$AL$1,0))</f>
        <v>5.9687082811235734E-7</v>
      </c>
      <c r="N27">
        <f>$G27*INDEX('Future Scaling Factors'!$I$2:$AL$169,MATCH($E27,'Future Scaling Factors'!$F$2:$F$169,0),MATCH(N$1,'Future Scaling Factors'!$I$1:$AL$1,0))</f>
        <v>5.7293576390665504E-7</v>
      </c>
      <c r="O27">
        <f>$G27*INDEX('Future Scaling Factors'!$I$2:$AL$169,MATCH($E27,'Future Scaling Factors'!$F$2:$F$169,0),MATCH(O$1,'Future Scaling Factors'!$I$1:$AL$1,0))</f>
        <v>5.7498988168147467E-7</v>
      </c>
      <c r="P27">
        <f>$G27*INDEX('Future Scaling Factors'!$I$2:$AL$169,MATCH($E27,'Future Scaling Factors'!$F$2:$F$169,0),MATCH(P$1,'Future Scaling Factors'!$I$1:$AL$1,0))</f>
        <v>5.7542636017042889E-7</v>
      </c>
      <c r="Q27">
        <f>$G27*INDEX('Future Scaling Factors'!$I$2:$AL$169,MATCH($E27,'Future Scaling Factors'!$F$2:$F$169,0),MATCH(Q$1,'Future Scaling Factors'!$I$1:$AL$1,0))</f>
        <v>5.7891049011433676E-7</v>
      </c>
      <c r="R27">
        <f>$G27*INDEX('Future Scaling Factors'!$I$2:$AL$169,MATCH($E27,'Future Scaling Factors'!$F$2:$F$169,0),MATCH(R$1,'Future Scaling Factors'!$I$1:$AL$1,0))</f>
        <v>5.8137162088811449E-7</v>
      </c>
      <c r="S27">
        <f>$G27*INDEX('Future Scaling Factors'!$I$2:$AL$169,MATCH($E27,'Future Scaling Factors'!$F$2:$F$169,0),MATCH(S$1,'Future Scaling Factors'!$I$1:$AL$1,0))</f>
        <v>5.8419648993406264E-7</v>
      </c>
      <c r="T27">
        <f>$G27*INDEX('Future Scaling Factors'!$I$2:$AL$169,MATCH($E27,'Future Scaling Factors'!$F$2:$F$169,0),MATCH(T$1,'Future Scaling Factors'!$I$1:$AL$1,0))</f>
        <v>5.8716237682359222E-7</v>
      </c>
      <c r="U27">
        <f>$G27*INDEX('Future Scaling Factors'!$I$2:$AL$169,MATCH($E27,'Future Scaling Factors'!$F$2:$F$169,0),MATCH(U$1,'Future Scaling Factors'!$I$1:$AL$1,0))</f>
        <v>5.9006399002122929E-7</v>
      </c>
      <c r="V27">
        <f>$G27*INDEX('Future Scaling Factors'!$I$2:$AL$169,MATCH($E27,'Future Scaling Factors'!$F$2:$F$169,0),MATCH(V$1,'Future Scaling Factors'!$I$1:$AL$1,0))</f>
        <v>5.9253663675638947E-7</v>
      </c>
      <c r="W27">
        <f>$G27*INDEX('Future Scaling Factors'!$I$2:$AL$169,MATCH($E27,'Future Scaling Factors'!$F$2:$F$169,0),MATCH(W$1,'Future Scaling Factors'!$I$1:$AL$1,0))</f>
        <v>5.9393040277791887E-7</v>
      </c>
      <c r="X27">
        <f>$G27*INDEX('Future Scaling Factors'!$I$2:$AL$169,MATCH($E27,'Future Scaling Factors'!$F$2:$F$169,0),MATCH(X$1,'Future Scaling Factors'!$I$1:$AL$1,0))</f>
        <v>5.9791176441501748E-7</v>
      </c>
      <c r="Y27">
        <f>$G27*INDEX('Future Scaling Factors'!$I$2:$AL$169,MATCH($E27,'Future Scaling Factors'!$F$2:$F$169,0),MATCH(Y$1,'Future Scaling Factors'!$I$1:$AL$1,0))</f>
        <v>5.9972677413912991E-7</v>
      </c>
      <c r="Z27">
        <f>$G27*INDEX('Future Scaling Factors'!$I$2:$AL$169,MATCH($E27,'Future Scaling Factors'!$F$2:$F$169,0),MATCH(Z$1,'Future Scaling Factors'!$I$1:$AL$1,0))</f>
        <v>6.0249567486899411E-7</v>
      </c>
      <c r="AA27">
        <f>$G27*INDEX('Future Scaling Factors'!$I$2:$AL$169,MATCH($E27,'Future Scaling Factors'!$F$2:$F$169,0),MATCH(AA$1,'Future Scaling Factors'!$I$1:$AL$1,0))</f>
        <v>6.0707915146005541E-7</v>
      </c>
      <c r="AB27">
        <f>$G27*INDEX('Future Scaling Factors'!$I$2:$AL$169,MATCH($E27,'Future Scaling Factors'!$F$2:$F$169,0),MATCH(AB$1,'Future Scaling Factors'!$I$1:$AL$1,0))</f>
        <v>6.0730503288988491E-7</v>
      </c>
      <c r="AC27">
        <f>$G27*INDEX('Future Scaling Factors'!$I$2:$AL$169,MATCH($E27,'Future Scaling Factors'!$F$2:$F$169,0),MATCH(AC$1,'Future Scaling Factors'!$I$1:$AL$1,0))</f>
        <v>6.0928249328559839E-7</v>
      </c>
      <c r="AD27">
        <f>$G27*INDEX('Future Scaling Factors'!$I$2:$AL$169,MATCH($E27,'Future Scaling Factors'!$F$2:$F$169,0),MATCH(AD$1,'Future Scaling Factors'!$I$1:$AL$1,0))</f>
        <v>6.0847172745758839E-7</v>
      </c>
      <c r="AE27">
        <f>$G27*INDEX('Future Scaling Factors'!$I$2:$AL$169,MATCH($E27,'Future Scaling Factors'!$F$2:$F$169,0),MATCH(AE$1,'Future Scaling Factors'!$I$1:$AL$1,0))</f>
        <v>6.1075791230780208E-7</v>
      </c>
      <c r="AF27">
        <f>$G27*INDEX('Future Scaling Factors'!$I$2:$AL$169,MATCH($E27,'Future Scaling Factors'!$F$2:$F$169,0),MATCH(AF$1,'Future Scaling Factors'!$I$1:$AL$1,0))</f>
        <v>6.1507683168914862E-7</v>
      </c>
      <c r="AG27">
        <f>$G27*INDEX('Future Scaling Factors'!$I$2:$AL$169,MATCH($E27,'Future Scaling Factors'!$F$2:$F$169,0),MATCH(AG$1,'Future Scaling Factors'!$I$1:$AL$1,0))</f>
        <v>6.1449138946721999E-7</v>
      </c>
      <c r="AH27">
        <f>$G27*INDEX('Future Scaling Factors'!$I$2:$AL$169,MATCH($E27,'Future Scaling Factors'!$F$2:$F$169,0),MATCH(AH$1,'Future Scaling Factors'!$I$1:$AL$1,0))</f>
        <v>6.1584856225085799E-7</v>
      </c>
      <c r="AI27">
        <f>$G27*INDEX('Future Scaling Factors'!$I$2:$AL$169,MATCH($E27,'Future Scaling Factors'!$F$2:$F$169,0),MATCH(AI$1,'Future Scaling Factors'!$I$1:$AL$1,0))</f>
        <v>6.1769999166769564E-7</v>
      </c>
      <c r="AJ27">
        <f>$G27*INDEX('Future Scaling Factors'!$I$2:$AL$169,MATCH($E27,'Future Scaling Factors'!$F$2:$F$169,0),MATCH(AJ$1,'Future Scaling Factors'!$I$1:$AL$1,0))</f>
        <v>6.191504573742235E-7</v>
      </c>
      <c r="AL27" t="str">
        <f t="shared" si="2"/>
        <v>Electricity Sector</v>
      </c>
    </row>
    <row r="28" spans="1:38">
      <c r="A28" t="str">
        <f>About!$B$2</f>
        <v>P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P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P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P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P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P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P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P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P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P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P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P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P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P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P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P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P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P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P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P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P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P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P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P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P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P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P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P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P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P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P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P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P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P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677299922500645E-6</v>
      </c>
      <c r="H61">
        <f>$G61*INDEX('Future Scaling Factors'!$I$2:$AL$169,MATCH($E61,'Future Scaling Factors'!$F$2:$F$169,0),MATCH(H$1,'Future Scaling Factors'!$I$1:$AL$1,0))</f>
        <v>5.0437799894892463E-6</v>
      </c>
      <c r="I61">
        <f>$G61*INDEX('Future Scaling Factors'!$I$2:$AL$169,MATCH($E61,'Future Scaling Factors'!$F$2:$F$169,0),MATCH(I$1,'Future Scaling Factors'!$I$1:$AL$1,0))</f>
        <v>4.6930331262979996E-6</v>
      </c>
      <c r="J61">
        <f>$G61*INDEX('Future Scaling Factors'!$I$2:$AL$169,MATCH($E61,'Future Scaling Factors'!$F$2:$F$169,0),MATCH(J$1,'Future Scaling Factors'!$I$1:$AL$1,0))</f>
        <v>4.5844787303511524E-6</v>
      </c>
      <c r="K61">
        <f>$G61*INDEX('Future Scaling Factors'!$I$2:$AL$169,MATCH($E61,'Future Scaling Factors'!$F$2:$F$169,0),MATCH(K$1,'Future Scaling Factors'!$I$1:$AL$1,0))</f>
        <v>4.3495000737270653E-6</v>
      </c>
      <c r="L61">
        <f>$G61*INDEX('Future Scaling Factors'!$I$2:$AL$169,MATCH($E61,'Future Scaling Factors'!$F$2:$F$169,0),MATCH(L$1,'Future Scaling Factors'!$I$1:$AL$1,0))</f>
        <v>4.2329834634932262E-6</v>
      </c>
      <c r="M61">
        <f>$G61*INDEX('Future Scaling Factors'!$I$2:$AL$169,MATCH($E61,'Future Scaling Factors'!$F$2:$F$169,0),MATCH(M$1,'Future Scaling Factors'!$I$1:$AL$1,0))</f>
        <v>4.1857075697647567E-6</v>
      </c>
      <c r="N61">
        <f>$G61*INDEX('Future Scaling Factors'!$I$2:$AL$169,MATCH($E61,'Future Scaling Factors'!$F$2:$F$169,0),MATCH(N$1,'Future Scaling Factors'!$I$1:$AL$1,0))</f>
        <v>4.1563328502434524E-6</v>
      </c>
      <c r="O61">
        <f>$G61*INDEX('Future Scaling Factors'!$I$2:$AL$169,MATCH($E61,'Future Scaling Factors'!$F$2:$F$169,0),MATCH(O$1,'Future Scaling Factors'!$I$1:$AL$1,0))</f>
        <v>4.1652065607161092E-6</v>
      </c>
      <c r="P61">
        <f>$G61*INDEX('Future Scaling Factors'!$I$2:$AL$169,MATCH($E61,'Future Scaling Factors'!$F$2:$F$169,0),MATCH(P$1,'Future Scaling Factors'!$I$1:$AL$1,0))</f>
        <v>4.1764949284646865E-6</v>
      </c>
      <c r="Q61">
        <f>$G61*INDEX('Future Scaling Factors'!$I$2:$AL$169,MATCH($E61,'Future Scaling Factors'!$F$2:$F$169,0),MATCH(Q$1,'Future Scaling Factors'!$I$1:$AL$1,0))</f>
        <v>4.204716632486833E-6</v>
      </c>
      <c r="R61">
        <f>$G61*INDEX('Future Scaling Factors'!$I$2:$AL$169,MATCH($E61,'Future Scaling Factors'!$F$2:$F$169,0),MATCH(R$1,'Future Scaling Factors'!$I$1:$AL$1,0))</f>
        <v>4.2520836605236111E-6</v>
      </c>
      <c r="S61">
        <f>$G61*INDEX('Future Scaling Factors'!$I$2:$AL$169,MATCH($E61,'Future Scaling Factors'!$F$2:$F$169,0),MATCH(S$1,'Future Scaling Factors'!$I$1:$AL$1,0))</f>
        <v>4.3034169256162017E-6</v>
      </c>
      <c r="T61">
        <f>$G61*INDEX('Future Scaling Factors'!$I$2:$AL$169,MATCH($E61,'Future Scaling Factors'!$F$2:$F$169,0),MATCH(T$1,'Future Scaling Factors'!$I$1:$AL$1,0))</f>
        <v>4.3382723345985468E-6</v>
      </c>
      <c r="U61">
        <f>$G61*INDEX('Future Scaling Factors'!$I$2:$AL$169,MATCH($E61,'Future Scaling Factors'!$F$2:$F$169,0),MATCH(U$1,'Future Scaling Factors'!$I$1:$AL$1,0))</f>
        <v>4.3807648445479452E-6</v>
      </c>
      <c r="V61">
        <f>$G61*INDEX('Future Scaling Factors'!$I$2:$AL$169,MATCH($E61,'Future Scaling Factors'!$F$2:$F$169,0),MATCH(V$1,'Future Scaling Factors'!$I$1:$AL$1,0))</f>
        <v>4.3859513474093819E-6</v>
      </c>
      <c r="W61">
        <f>$G61*INDEX('Future Scaling Factors'!$I$2:$AL$169,MATCH($E61,'Future Scaling Factors'!$F$2:$F$169,0),MATCH(W$1,'Future Scaling Factors'!$I$1:$AL$1,0))</f>
        <v>4.4062013065091859E-6</v>
      </c>
      <c r="X61">
        <f>$G61*INDEX('Future Scaling Factors'!$I$2:$AL$169,MATCH($E61,'Future Scaling Factors'!$F$2:$F$169,0),MATCH(X$1,'Future Scaling Factors'!$I$1:$AL$1,0))</f>
        <v>4.4588903714627219E-6</v>
      </c>
      <c r="Y61">
        <f>$G61*INDEX('Future Scaling Factors'!$I$2:$AL$169,MATCH($E61,'Future Scaling Factors'!$F$2:$F$169,0),MATCH(Y$1,'Future Scaling Factors'!$I$1:$AL$1,0))</f>
        <v>4.4976149504677529E-6</v>
      </c>
      <c r="Z61">
        <f>$G61*INDEX('Future Scaling Factors'!$I$2:$AL$169,MATCH($E61,'Future Scaling Factors'!$F$2:$F$169,0),MATCH(Z$1,'Future Scaling Factors'!$I$1:$AL$1,0))</f>
        <v>4.5267122481215143E-6</v>
      </c>
      <c r="AA61">
        <f>$G61*INDEX('Future Scaling Factors'!$I$2:$AL$169,MATCH($E61,'Future Scaling Factors'!$F$2:$F$169,0),MATCH(AA$1,'Future Scaling Factors'!$I$1:$AL$1,0))</f>
        <v>4.5669106307978729E-6</v>
      </c>
      <c r="AB61">
        <f>$G61*INDEX('Future Scaling Factors'!$I$2:$AL$169,MATCH($E61,'Future Scaling Factors'!$F$2:$F$169,0),MATCH(AB$1,'Future Scaling Factors'!$I$1:$AL$1,0))</f>
        <v>4.5817734078348709E-6</v>
      </c>
      <c r="AC61">
        <f>$G61*INDEX('Future Scaling Factors'!$I$2:$AL$169,MATCH($E61,'Future Scaling Factors'!$F$2:$F$169,0),MATCH(AC$1,'Future Scaling Factors'!$I$1:$AL$1,0))</f>
        <v>4.5993035379493255E-6</v>
      </c>
      <c r="AD61">
        <f>$G61*INDEX('Future Scaling Factors'!$I$2:$AL$169,MATCH($E61,'Future Scaling Factors'!$F$2:$F$169,0),MATCH(AD$1,'Future Scaling Factors'!$I$1:$AL$1,0))</f>
        <v>4.5871438634412585E-6</v>
      </c>
      <c r="AE61">
        <f>$G61*INDEX('Future Scaling Factors'!$I$2:$AL$169,MATCH($E61,'Future Scaling Factors'!$F$2:$F$169,0),MATCH(AE$1,'Future Scaling Factors'!$I$1:$AL$1,0))</f>
        <v>4.5915189226503864E-6</v>
      </c>
      <c r="AF61">
        <f>$G61*INDEX('Future Scaling Factors'!$I$2:$AL$169,MATCH($E61,'Future Scaling Factors'!$F$2:$F$169,0),MATCH(AF$1,'Future Scaling Factors'!$I$1:$AL$1,0))</f>
        <v>4.5974254286506701E-6</v>
      </c>
      <c r="AG61">
        <f>$G61*INDEX('Future Scaling Factors'!$I$2:$AL$169,MATCH($E61,'Future Scaling Factors'!$F$2:$F$169,0),MATCH(AG$1,'Future Scaling Factors'!$I$1:$AL$1,0))</f>
        <v>4.5821619056212353E-6</v>
      </c>
      <c r="AH61">
        <f>$G61*INDEX('Future Scaling Factors'!$I$2:$AL$169,MATCH($E61,'Future Scaling Factors'!$F$2:$F$169,0),MATCH(AH$1,'Future Scaling Factors'!$I$1:$AL$1,0))</f>
        <v>4.583545455324066E-6</v>
      </c>
      <c r="AI61">
        <f>$G61*INDEX('Future Scaling Factors'!$I$2:$AL$169,MATCH($E61,'Future Scaling Factors'!$F$2:$F$169,0),MATCH(AI$1,'Future Scaling Factors'!$I$1:$AL$1,0))</f>
        <v>4.5622480449511912E-6</v>
      </c>
      <c r="AJ61">
        <f>$G61*INDEX('Future Scaling Factors'!$I$2:$AL$169,MATCH($E61,'Future Scaling Factors'!$F$2:$F$169,0),MATCH(AJ$1,'Future Scaling Factors'!$I$1:$AL$1,0))</f>
        <v>4.5471775842699759E-6</v>
      </c>
      <c r="AL61" t="str">
        <f t="shared" si="2"/>
        <v>Commercial Buildings Sector</v>
      </c>
    </row>
    <row r="62" spans="1:38">
      <c r="A62" t="str">
        <f>About!$B$2</f>
        <v>P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742186219876736E-6</v>
      </c>
      <c r="H62">
        <f>$G62*INDEX('Future Scaling Factors'!$I$2:$AL$169,MATCH($E62,'Future Scaling Factors'!$F$2:$F$169,0),MATCH(H$1,'Future Scaling Factors'!$I$1:$AL$1,0))</f>
        <v>2.8626270873362543E-6</v>
      </c>
      <c r="I62">
        <f>$G62*INDEX('Future Scaling Factors'!$I$2:$AL$169,MATCH($E62,'Future Scaling Factors'!$F$2:$F$169,0),MATCH(I$1,'Future Scaling Factors'!$I$1:$AL$1,0))</f>
        <v>2.62016221199312E-6</v>
      </c>
      <c r="J62">
        <f>$G62*INDEX('Future Scaling Factors'!$I$2:$AL$169,MATCH($E62,'Future Scaling Factors'!$F$2:$F$169,0),MATCH(J$1,'Future Scaling Factors'!$I$1:$AL$1,0))</f>
        <v>2.5102003644550216E-6</v>
      </c>
      <c r="K62">
        <f>$G62*INDEX('Future Scaling Factors'!$I$2:$AL$169,MATCH($E62,'Future Scaling Factors'!$F$2:$F$169,0),MATCH(K$1,'Future Scaling Factors'!$I$1:$AL$1,0))</f>
        <v>2.3522419941842849E-6</v>
      </c>
      <c r="L62">
        <f>$G62*INDEX('Future Scaling Factors'!$I$2:$AL$169,MATCH($E62,'Future Scaling Factors'!$F$2:$F$169,0),MATCH(L$1,'Future Scaling Factors'!$I$1:$AL$1,0))</f>
        <v>2.2833289393728193E-6</v>
      </c>
      <c r="M62">
        <f>$G62*INDEX('Future Scaling Factors'!$I$2:$AL$169,MATCH($E62,'Future Scaling Factors'!$F$2:$F$169,0),MATCH(M$1,'Future Scaling Factors'!$I$1:$AL$1,0))</f>
        <v>2.243504961517155E-6</v>
      </c>
      <c r="N62">
        <f>$G62*INDEX('Future Scaling Factors'!$I$2:$AL$169,MATCH($E62,'Future Scaling Factors'!$F$2:$F$169,0),MATCH(N$1,'Future Scaling Factors'!$I$1:$AL$1,0))</f>
        <v>2.2227794576382385E-6</v>
      </c>
      <c r="O62">
        <f>$G62*INDEX('Future Scaling Factors'!$I$2:$AL$169,MATCH($E62,'Future Scaling Factors'!$F$2:$F$169,0),MATCH(O$1,'Future Scaling Factors'!$I$1:$AL$1,0))</f>
        <v>2.2240590273788488E-6</v>
      </c>
      <c r="P62">
        <f>$G62*INDEX('Future Scaling Factors'!$I$2:$AL$169,MATCH($E62,'Future Scaling Factors'!$F$2:$F$169,0),MATCH(P$1,'Future Scaling Factors'!$I$1:$AL$1,0))</f>
        <v>2.2301940772613769E-6</v>
      </c>
      <c r="Q62">
        <f>$G62*INDEX('Future Scaling Factors'!$I$2:$AL$169,MATCH($E62,'Future Scaling Factors'!$F$2:$F$169,0),MATCH(Q$1,'Future Scaling Factors'!$I$1:$AL$1,0))</f>
        <v>2.2484951926566463E-6</v>
      </c>
      <c r="R62">
        <f>$G62*INDEX('Future Scaling Factors'!$I$2:$AL$169,MATCH($E62,'Future Scaling Factors'!$F$2:$F$169,0),MATCH(R$1,'Future Scaling Factors'!$I$1:$AL$1,0))</f>
        <v>2.2745594436480011E-6</v>
      </c>
      <c r="S62">
        <f>$G62*INDEX('Future Scaling Factors'!$I$2:$AL$169,MATCH($E62,'Future Scaling Factors'!$F$2:$F$169,0),MATCH(S$1,'Future Scaling Factors'!$I$1:$AL$1,0))</f>
        <v>2.3015896392903183E-6</v>
      </c>
      <c r="T62">
        <f>$G62*INDEX('Future Scaling Factors'!$I$2:$AL$169,MATCH($E62,'Future Scaling Factors'!$F$2:$F$169,0),MATCH(T$1,'Future Scaling Factors'!$I$1:$AL$1,0))</f>
        <v>2.3226338017782891E-6</v>
      </c>
      <c r="U62">
        <f>$G62*INDEX('Future Scaling Factors'!$I$2:$AL$169,MATCH($E62,'Future Scaling Factors'!$F$2:$F$169,0),MATCH(U$1,'Future Scaling Factors'!$I$1:$AL$1,0))</f>
        <v>2.3345003360557202E-6</v>
      </c>
      <c r="V62">
        <f>$G62*INDEX('Future Scaling Factors'!$I$2:$AL$169,MATCH($E62,'Future Scaling Factors'!$F$2:$F$169,0),MATCH(V$1,'Future Scaling Factors'!$I$1:$AL$1,0))</f>
        <v>2.3486988384897471E-6</v>
      </c>
      <c r="W62">
        <f>$G62*INDEX('Future Scaling Factors'!$I$2:$AL$169,MATCH($E62,'Future Scaling Factors'!$F$2:$F$169,0),MATCH(W$1,'Future Scaling Factors'!$I$1:$AL$1,0))</f>
        <v>2.3636067970687885E-6</v>
      </c>
      <c r="X62">
        <f>$G62*INDEX('Future Scaling Factors'!$I$2:$AL$169,MATCH($E62,'Future Scaling Factors'!$F$2:$F$169,0),MATCH(X$1,'Future Scaling Factors'!$I$1:$AL$1,0))</f>
        <v>2.3905027818961042E-6</v>
      </c>
      <c r="Y62">
        <f>$G62*INDEX('Future Scaling Factors'!$I$2:$AL$169,MATCH($E62,'Future Scaling Factors'!$F$2:$F$169,0),MATCH(Y$1,'Future Scaling Factors'!$I$1:$AL$1,0))</f>
        <v>2.4060345285752394E-6</v>
      </c>
      <c r="Z62">
        <f>$G62*INDEX('Future Scaling Factors'!$I$2:$AL$169,MATCH($E62,'Future Scaling Factors'!$F$2:$F$169,0),MATCH(Z$1,'Future Scaling Factors'!$I$1:$AL$1,0))</f>
        <v>2.4221580452602941E-6</v>
      </c>
      <c r="AA62">
        <f>$G62*INDEX('Future Scaling Factors'!$I$2:$AL$169,MATCH($E62,'Future Scaling Factors'!$F$2:$F$169,0),MATCH(AA$1,'Future Scaling Factors'!$I$1:$AL$1,0))</f>
        <v>2.44268439364699E-6</v>
      </c>
      <c r="AB62">
        <f>$G62*INDEX('Future Scaling Factors'!$I$2:$AL$169,MATCH($E62,'Future Scaling Factors'!$F$2:$F$169,0),MATCH(AB$1,'Future Scaling Factors'!$I$1:$AL$1,0))</f>
        <v>2.446159068923848E-6</v>
      </c>
      <c r="AC62">
        <f>$G62*INDEX('Future Scaling Factors'!$I$2:$AL$169,MATCH($E62,'Future Scaling Factors'!$F$2:$F$169,0),MATCH(AC$1,'Future Scaling Factors'!$I$1:$AL$1,0))</f>
        <v>2.4488559795142829E-6</v>
      </c>
      <c r="AD62">
        <f>$G62*INDEX('Future Scaling Factors'!$I$2:$AL$169,MATCH($E62,'Future Scaling Factors'!$F$2:$F$169,0),MATCH(AD$1,'Future Scaling Factors'!$I$1:$AL$1,0))</f>
        <v>2.4423390696619588E-6</v>
      </c>
      <c r="AE62">
        <f>$G62*INDEX('Future Scaling Factors'!$I$2:$AL$169,MATCH($E62,'Future Scaling Factors'!$F$2:$F$169,0),MATCH(AE$1,'Future Scaling Factors'!$I$1:$AL$1,0))</f>
        <v>2.4458376602944352E-6</v>
      </c>
      <c r="AF62">
        <f>$G62*INDEX('Future Scaling Factors'!$I$2:$AL$169,MATCH($E62,'Future Scaling Factors'!$F$2:$F$169,0),MATCH(AF$1,'Future Scaling Factors'!$I$1:$AL$1,0))</f>
        <v>2.4493354652068088E-6</v>
      </c>
      <c r="AG62">
        <f>$G62*INDEX('Future Scaling Factors'!$I$2:$AL$169,MATCH($E62,'Future Scaling Factors'!$F$2:$F$169,0),MATCH(AG$1,'Future Scaling Factors'!$I$1:$AL$1,0))</f>
        <v>2.4450651746649507E-6</v>
      </c>
      <c r="AH62">
        <f>$G62*INDEX('Future Scaling Factors'!$I$2:$AL$169,MATCH($E62,'Future Scaling Factors'!$F$2:$F$169,0),MATCH(AH$1,'Future Scaling Factors'!$I$1:$AL$1,0))</f>
        <v>2.4479973102110602E-6</v>
      </c>
      <c r="AI62">
        <f>$G62*INDEX('Future Scaling Factors'!$I$2:$AL$169,MATCH($E62,'Future Scaling Factors'!$F$2:$F$169,0),MATCH(AI$1,'Future Scaling Factors'!$I$1:$AL$1,0))</f>
        <v>2.4425177227702562E-6</v>
      </c>
      <c r="AJ62">
        <f>$G62*INDEX('Future Scaling Factors'!$I$2:$AL$169,MATCH($E62,'Future Scaling Factors'!$F$2:$F$169,0),MATCH(AJ$1,'Future Scaling Factors'!$I$1:$AL$1,0))</f>
        <v>2.4371264551797182E-6</v>
      </c>
      <c r="AL62" t="str">
        <f t="shared" si="2"/>
        <v>Industry Sector</v>
      </c>
    </row>
    <row r="63" spans="1:38">
      <c r="A63" t="str">
        <f>About!$B$2</f>
        <v>P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9742186219876736E-6</v>
      </c>
      <c r="H63">
        <f>$G63*INDEX('Future Scaling Factors'!$I$2:$AL$169,MATCH($E63,'Future Scaling Factors'!$F$2:$F$169,0),MATCH(H$1,'Future Scaling Factors'!$I$1:$AL$1,0))</f>
        <v>2.7498470066123654E-6</v>
      </c>
      <c r="I63">
        <f>$G63*INDEX('Future Scaling Factors'!$I$2:$AL$169,MATCH($E63,'Future Scaling Factors'!$F$2:$F$169,0),MATCH(I$1,'Future Scaling Factors'!$I$1:$AL$1,0))</f>
        <v>2.589303887557344E-6</v>
      </c>
      <c r="J63">
        <f>$G63*INDEX('Future Scaling Factors'!$I$2:$AL$169,MATCH($E63,'Future Scaling Factors'!$F$2:$F$169,0),MATCH(J$1,'Future Scaling Factors'!$I$1:$AL$1,0))</f>
        <v>2.5769958126218256E-6</v>
      </c>
      <c r="K63">
        <f>$G63*INDEX('Future Scaling Factors'!$I$2:$AL$169,MATCH($E63,'Future Scaling Factors'!$F$2:$F$169,0),MATCH(K$1,'Future Scaling Factors'!$I$1:$AL$1,0))</f>
        <v>2.4445788837009659E-6</v>
      </c>
      <c r="L63">
        <f>$G63*INDEX('Future Scaling Factors'!$I$2:$AL$169,MATCH($E63,'Future Scaling Factors'!$F$2:$F$169,0),MATCH(L$1,'Future Scaling Factors'!$I$1:$AL$1,0))</f>
        <v>2.3953098272556158E-6</v>
      </c>
      <c r="M63">
        <f>$G63*INDEX('Future Scaling Factors'!$I$2:$AL$169,MATCH($E63,'Future Scaling Factors'!$F$2:$F$169,0),MATCH(M$1,'Future Scaling Factors'!$I$1:$AL$1,0))</f>
        <v>2.3662053459880827E-6</v>
      </c>
      <c r="N63">
        <f>$G63*INDEX('Future Scaling Factors'!$I$2:$AL$169,MATCH($E63,'Future Scaling Factors'!$F$2:$F$169,0),MATCH(N$1,'Future Scaling Factors'!$I$1:$AL$1,0))</f>
        <v>2.3508719648597331E-6</v>
      </c>
      <c r="O63">
        <f>$G63*INDEX('Future Scaling Factors'!$I$2:$AL$169,MATCH($E63,'Future Scaling Factors'!$F$2:$F$169,0),MATCH(O$1,'Future Scaling Factors'!$I$1:$AL$1,0))</f>
        <v>2.3555910550008688E-6</v>
      </c>
      <c r="P63">
        <f>$G63*INDEX('Future Scaling Factors'!$I$2:$AL$169,MATCH($E63,'Future Scaling Factors'!$F$2:$F$169,0),MATCH(P$1,'Future Scaling Factors'!$I$1:$AL$1,0))</f>
        <v>2.3625163200713169E-6</v>
      </c>
      <c r="Q63">
        <f>$G63*INDEX('Future Scaling Factors'!$I$2:$AL$169,MATCH($E63,'Future Scaling Factors'!$F$2:$F$169,0),MATCH(Q$1,'Future Scaling Factors'!$I$1:$AL$1,0))</f>
        <v>2.3751547324700468E-6</v>
      </c>
      <c r="R63">
        <f>$G63*INDEX('Future Scaling Factors'!$I$2:$AL$169,MATCH($E63,'Future Scaling Factors'!$F$2:$F$169,0),MATCH(R$1,'Future Scaling Factors'!$I$1:$AL$1,0))</f>
        <v>2.3966500110263956E-6</v>
      </c>
      <c r="S63">
        <f>$G63*INDEX('Future Scaling Factors'!$I$2:$AL$169,MATCH($E63,'Future Scaling Factors'!$F$2:$F$169,0),MATCH(S$1,'Future Scaling Factors'!$I$1:$AL$1,0))</f>
        <v>2.4169735384742349E-6</v>
      </c>
      <c r="T63">
        <f>$G63*INDEX('Future Scaling Factors'!$I$2:$AL$169,MATCH($E63,'Future Scaling Factors'!$F$2:$F$169,0),MATCH(T$1,'Future Scaling Factors'!$I$1:$AL$1,0))</f>
        <v>2.435985761594346E-6</v>
      </c>
      <c r="U63">
        <f>$G63*INDEX('Future Scaling Factors'!$I$2:$AL$169,MATCH($E63,'Future Scaling Factors'!$F$2:$F$169,0),MATCH(U$1,'Future Scaling Factors'!$I$1:$AL$1,0))</f>
        <v>2.4528637892596187E-6</v>
      </c>
      <c r="V63">
        <f>$G63*INDEX('Future Scaling Factors'!$I$2:$AL$169,MATCH($E63,'Future Scaling Factors'!$F$2:$F$169,0),MATCH(V$1,'Future Scaling Factors'!$I$1:$AL$1,0))</f>
        <v>2.4694549716261145E-6</v>
      </c>
      <c r="W63">
        <f>$G63*INDEX('Future Scaling Factors'!$I$2:$AL$169,MATCH($E63,'Future Scaling Factors'!$F$2:$F$169,0),MATCH(W$1,'Future Scaling Factors'!$I$1:$AL$1,0))</f>
        <v>2.4788028690488768E-6</v>
      </c>
      <c r="X63">
        <f>$G63*INDEX('Future Scaling Factors'!$I$2:$AL$169,MATCH($E63,'Future Scaling Factors'!$F$2:$F$169,0),MATCH(X$1,'Future Scaling Factors'!$I$1:$AL$1,0))</f>
        <v>2.4978085297076867E-6</v>
      </c>
      <c r="Y63">
        <f>$G63*INDEX('Future Scaling Factors'!$I$2:$AL$169,MATCH($E63,'Future Scaling Factors'!$F$2:$F$169,0),MATCH(Y$1,'Future Scaling Factors'!$I$1:$AL$1,0))</f>
        <v>2.5142703312466461E-6</v>
      </c>
      <c r="Z63">
        <f>$G63*INDEX('Future Scaling Factors'!$I$2:$AL$169,MATCH($E63,'Future Scaling Factors'!$F$2:$F$169,0),MATCH(Z$1,'Future Scaling Factors'!$I$1:$AL$1,0))</f>
        <v>2.52585637397258E-6</v>
      </c>
      <c r="AA63">
        <f>$G63*INDEX('Future Scaling Factors'!$I$2:$AL$169,MATCH($E63,'Future Scaling Factors'!$F$2:$F$169,0),MATCH(AA$1,'Future Scaling Factors'!$I$1:$AL$1,0))</f>
        <v>2.5408015780183479E-6</v>
      </c>
      <c r="AB63">
        <f>$G63*INDEX('Future Scaling Factors'!$I$2:$AL$169,MATCH($E63,'Future Scaling Factors'!$F$2:$F$169,0),MATCH(AB$1,'Future Scaling Factors'!$I$1:$AL$1,0))</f>
        <v>2.5487653612395867E-6</v>
      </c>
      <c r="AC63">
        <f>$G63*INDEX('Future Scaling Factors'!$I$2:$AL$169,MATCH($E63,'Future Scaling Factors'!$F$2:$F$169,0),MATCH(AC$1,'Future Scaling Factors'!$I$1:$AL$1,0))</f>
        <v>2.5532459883757166E-6</v>
      </c>
      <c r="AD63">
        <f>$G63*INDEX('Future Scaling Factors'!$I$2:$AL$169,MATCH($E63,'Future Scaling Factors'!$F$2:$F$169,0),MATCH(AD$1,'Future Scaling Factors'!$I$1:$AL$1,0))</f>
        <v>2.5547351365580201E-6</v>
      </c>
      <c r="AE63">
        <f>$G63*INDEX('Future Scaling Factors'!$I$2:$AL$169,MATCH($E63,'Future Scaling Factors'!$F$2:$F$169,0),MATCH(AE$1,'Future Scaling Factors'!$I$1:$AL$1,0))</f>
        <v>2.5589435195834335E-6</v>
      </c>
      <c r="AF63">
        <f>$G63*INDEX('Future Scaling Factors'!$I$2:$AL$169,MATCH($E63,'Future Scaling Factors'!$F$2:$F$169,0),MATCH(AF$1,'Future Scaling Factors'!$I$1:$AL$1,0))</f>
        <v>2.5744519189020028E-6</v>
      </c>
      <c r="AG63">
        <f>$G63*INDEX('Future Scaling Factors'!$I$2:$AL$169,MATCH($E63,'Future Scaling Factors'!$F$2:$F$169,0),MATCH(AG$1,'Future Scaling Factors'!$I$1:$AL$1,0))</f>
        <v>2.5738606630521478E-6</v>
      </c>
      <c r="AH63">
        <f>$G63*INDEX('Future Scaling Factors'!$I$2:$AL$169,MATCH($E63,'Future Scaling Factors'!$F$2:$F$169,0),MATCH(AH$1,'Future Scaling Factors'!$I$1:$AL$1,0))</f>
        <v>2.5827609521742591E-6</v>
      </c>
      <c r="AI63">
        <f>$G63*INDEX('Future Scaling Factors'!$I$2:$AL$169,MATCH($E63,'Future Scaling Factors'!$F$2:$F$169,0),MATCH(AI$1,'Future Scaling Factors'!$I$1:$AL$1,0))</f>
        <v>2.5812357392881137E-6</v>
      </c>
      <c r="AJ63">
        <f>$G63*INDEX('Future Scaling Factors'!$I$2:$AL$169,MATCH($E63,'Future Scaling Factors'!$F$2:$F$169,0),MATCH(AJ$1,'Future Scaling Factors'!$I$1:$AL$1,0))</f>
        <v>2.583954651198155E-6</v>
      </c>
      <c r="AL63" t="str">
        <f t="shared" si="2"/>
        <v>District Heating Sector</v>
      </c>
    </row>
    <row r="64" spans="1:38">
      <c r="A64" t="str">
        <f>About!$B$2</f>
        <v>P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9742186219876736E-6</v>
      </c>
      <c r="H64">
        <f>$G64*INDEX('Future Scaling Factors'!$I$2:$AL$169,MATCH($E64,'Future Scaling Factors'!$F$2:$F$169,0),MATCH(H$1,'Future Scaling Factors'!$I$1:$AL$1,0))</f>
        <v>2.7498470066123654E-6</v>
      </c>
      <c r="I64">
        <f>$G64*INDEX('Future Scaling Factors'!$I$2:$AL$169,MATCH($E64,'Future Scaling Factors'!$F$2:$F$169,0),MATCH(I$1,'Future Scaling Factors'!$I$1:$AL$1,0))</f>
        <v>2.589303887557344E-6</v>
      </c>
      <c r="J64">
        <f>$G64*INDEX('Future Scaling Factors'!$I$2:$AL$169,MATCH($E64,'Future Scaling Factors'!$F$2:$F$169,0),MATCH(J$1,'Future Scaling Factors'!$I$1:$AL$1,0))</f>
        <v>2.5769958126218256E-6</v>
      </c>
      <c r="K64">
        <f>$G64*INDEX('Future Scaling Factors'!$I$2:$AL$169,MATCH($E64,'Future Scaling Factors'!$F$2:$F$169,0),MATCH(K$1,'Future Scaling Factors'!$I$1:$AL$1,0))</f>
        <v>2.4445788837009659E-6</v>
      </c>
      <c r="L64">
        <f>$G64*INDEX('Future Scaling Factors'!$I$2:$AL$169,MATCH($E64,'Future Scaling Factors'!$F$2:$F$169,0),MATCH(L$1,'Future Scaling Factors'!$I$1:$AL$1,0))</f>
        <v>2.3953098272556158E-6</v>
      </c>
      <c r="M64">
        <f>$G64*INDEX('Future Scaling Factors'!$I$2:$AL$169,MATCH($E64,'Future Scaling Factors'!$F$2:$F$169,0),MATCH(M$1,'Future Scaling Factors'!$I$1:$AL$1,0))</f>
        <v>2.3662053459880827E-6</v>
      </c>
      <c r="N64">
        <f>$G64*INDEX('Future Scaling Factors'!$I$2:$AL$169,MATCH($E64,'Future Scaling Factors'!$F$2:$F$169,0),MATCH(N$1,'Future Scaling Factors'!$I$1:$AL$1,0))</f>
        <v>2.3508719648597331E-6</v>
      </c>
      <c r="O64">
        <f>$G64*INDEX('Future Scaling Factors'!$I$2:$AL$169,MATCH($E64,'Future Scaling Factors'!$F$2:$F$169,0),MATCH(O$1,'Future Scaling Factors'!$I$1:$AL$1,0))</f>
        <v>2.3555910550008688E-6</v>
      </c>
      <c r="P64">
        <f>$G64*INDEX('Future Scaling Factors'!$I$2:$AL$169,MATCH($E64,'Future Scaling Factors'!$F$2:$F$169,0),MATCH(P$1,'Future Scaling Factors'!$I$1:$AL$1,0))</f>
        <v>2.3625163200713169E-6</v>
      </c>
      <c r="Q64">
        <f>$G64*INDEX('Future Scaling Factors'!$I$2:$AL$169,MATCH($E64,'Future Scaling Factors'!$F$2:$F$169,0),MATCH(Q$1,'Future Scaling Factors'!$I$1:$AL$1,0))</f>
        <v>2.3751547324700468E-6</v>
      </c>
      <c r="R64">
        <f>$G64*INDEX('Future Scaling Factors'!$I$2:$AL$169,MATCH($E64,'Future Scaling Factors'!$F$2:$F$169,0),MATCH(R$1,'Future Scaling Factors'!$I$1:$AL$1,0))</f>
        <v>2.3966500110263956E-6</v>
      </c>
      <c r="S64">
        <f>$G64*INDEX('Future Scaling Factors'!$I$2:$AL$169,MATCH($E64,'Future Scaling Factors'!$F$2:$F$169,0),MATCH(S$1,'Future Scaling Factors'!$I$1:$AL$1,0))</f>
        <v>2.4169735384742349E-6</v>
      </c>
      <c r="T64">
        <f>$G64*INDEX('Future Scaling Factors'!$I$2:$AL$169,MATCH($E64,'Future Scaling Factors'!$F$2:$F$169,0),MATCH(T$1,'Future Scaling Factors'!$I$1:$AL$1,0))</f>
        <v>2.435985761594346E-6</v>
      </c>
      <c r="U64">
        <f>$G64*INDEX('Future Scaling Factors'!$I$2:$AL$169,MATCH($E64,'Future Scaling Factors'!$F$2:$F$169,0),MATCH(U$1,'Future Scaling Factors'!$I$1:$AL$1,0))</f>
        <v>2.4528637892596187E-6</v>
      </c>
      <c r="V64">
        <f>$G64*INDEX('Future Scaling Factors'!$I$2:$AL$169,MATCH($E64,'Future Scaling Factors'!$F$2:$F$169,0),MATCH(V$1,'Future Scaling Factors'!$I$1:$AL$1,0))</f>
        <v>2.4694549716261145E-6</v>
      </c>
      <c r="W64">
        <f>$G64*INDEX('Future Scaling Factors'!$I$2:$AL$169,MATCH($E64,'Future Scaling Factors'!$F$2:$F$169,0),MATCH(W$1,'Future Scaling Factors'!$I$1:$AL$1,0))</f>
        <v>2.4788028690488768E-6</v>
      </c>
      <c r="X64">
        <f>$G64*INDEX('Future Scaling Factors'!$I$2:$AL$169,MATCH($E64,'Future Scaling Factors'!$F$2:$F$169,0),MATCH(X$1,'Future Scaling Factors'!$I$1:$AL$1,0))</f>
        <v>2.4978085297076867E-6</v>
      </c>
      <c r="Y64">
        <f>$G64*INDEX('Future Scaling Factors'!$I$2:$AL$169,MATCH($E64,'Future Scaling Factors'!$F$2:$F$169,0),MATCH(Y$1,'Future Scaling Factors'!$I$1:$AL$1,0))</f>
        <v>2.5142703312466461E-6</v>
      </c>
      <c r="Z64">
        <f>$G64*INDEX('Future Scaling Factors'!$I$2:$AL$169,MATCH($E64,'Future Scaling Factors'!$F$2:$F$169,0),MATCH(Z$1,'Future Scaling Factors'!$I$1:$AL$1,0))</f>
        <v>2.52585637397258E-6</v>
      </c>
      <c r="AA64">
        <f>$G64*INDEX('Future Scaling Factors'!$I$2:$AL$169,MATCH($E64,'Future Scaling Factors'!$F$2:$F$169,0),MATCH(AA$1,'Future Scaling Factors'!$I$1:$AL$1,0))</f>
        <v>2.5408015780183479E-6</v>
      </c>
      <c r="AB64">
        <f>$G64*INDEX('Future Scaling Factors'!$I$2:$AL$169,MATCH($E64,'Future Scaling Factors'!$F$2:$F$169,0),MATCH(AB$1,'Future Scaling Factors'!$I$1:$AL$1,0))</f>
        <v>2.5487653612395867E-6</v>
      </c>
      <c r="AC64">
        <f>$G64*INDEX('Future Scaling Factors'!$I$2:$AL$169,MATCH($E64,'Future Scaling Factors'!$F$2:$F$169,0),MATCH(AC$1,'Future Scaling Factors'!$I$1:$AL$1,0))</f>
        <v>2.5532459883757166E-6</v>
      </c>
      <c r="AD64">
        <f>$G64*INDEX('Future Scaling Factors'!$I$2:$AL$169,MATCH($E64,'Future Scaling Factors'!$F$2:$F$169,0),MATCH(AD$1,'Future Scaling Factors'!$I$1:$AL$1,0))</f>
        <v>2.5547351365580201E-6</v>
      </c>
      <c r="AE64">
        <f>$G64*INDEX('Future Scaling Factors'!$I$2:$AL$169,MATCH($E64,'Future Scaling Factors'!$F$2:$F$169,0),MATCH(AE$1,'Future Scaling Factors'!$I$1:$AL$1,0))</f>
        <v>2.5589435195834335E-6</v>
      </c>
      <c r="AF64">
        <f>$G64*INDEX('Future Scaling Factors'!$I$2:$AL$169,MATCH($E64,'Future Scaling Factors'!$F$2:$F$169,0),MATCH(AF$1,'Future Scaling Factors'!$I$1:$AL$1,0))</f>
        <v>2.5744519189020028E-6</v>
      </c>
      <c r="AG64">
        <f>$G64*INDEX('Future Scaling Factors'!$I$2:$AL$169,MATCH($E64,'Future Scaling Factors'!$F$2:$F$169,0),MATCH(AG$1,'Future Scaling Factors'!$I$1:$AL$1,0))</f>
        <v>2.5738606630521478E-6</v>
      </c>
      <c r="AH64">
        <f>$G64*INDEX('Future Scaling Factors'!$I$2:$AL$169,MATCH($E64,'Future Scaling Factors'!$F$2:$F$169,0),MATCH(AH$1,'Future Scaling Factors'!$I$1:$AL$1,0))</f>
        <v>2.5827609521742591E-6</v>
      </c>
      <c r="AI64">
        <f>$G64*INDEX('Future Scaling Factors'!$I$2:$AL$169,MATCH($E64,'Future Scaling Factors'!$F$2:$F$169,0),MATCH(AI$1,'Future Scaling Factors'!$I$1:$AL$1,0))</f>
        <v>2.5812357392881137E-6</v>
      </c>
      <c r="AJ64">
        <f>$G64*INDEX('Future Scaling Factors'!$I$2:$AL$169,MATCH($E64,'Future Scaling Factors'!$F$2:$F$169,0),MATCH(AJ$1,'Future Scaling Factors'!$I$1:$AL$1,0))</f>
        <v>2.583954651198155E-6</v>
      </c>
      <c r="AL64" t="str">
        <f t="shared" si="2"/>
        <v>LULUCF Sector</v>
      </c>
    </row>
    <row r="65" spans="1:38">
      <c r="A65" t="str">
        <f>About!$B$2</f>
        <v>P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9742186219876736E-6</v>
      </c>
      <c r="H65">
        <f>$G65*INDEX('Future Scaling Factors'!$I$2:$AL$169,MATCH($E65,'Future Scaling Factors'!$F$2:$F$169,0),MATCH(H$1,'Future Scaling Factors'!$I$1:$AL$1,0))</f>
        <v>2.7498470066123654E-6</v>
      </c>
      <c r="I65">
        <f>$G65*INDEX('Future Scaling Factors'!$I$2:$AL$169,MATCH($E65,'Future Scaling Factors'!$F$2:$F$169,0),MATCH(I$1,'Future Scaling Factors'!$I$1:$AL$1,0))</f>
        <v>2.589303887557344E-6</v>
      </c>
      <c r="J65">
        <f>$G65*INDEX('Future Scaling Factors'!$I$2:$AL$169,MATCH($E65,'Future Scaling Factors'!$F$2:$F$169,0),MATCH(J$1,'Future Scaling Factors'!$I$1:$AL$1,0))</f>
        <v>2.5769958126218256E-6</v>
      </c>
      <c r="K65">
        <f>$G65*INDEX('Future Scaling Factors'!$I$2:$AL$169,MATCH($E65,'Future Scaling Factors'!$F$2:$F$169,0),MATCH(K$1,'Future Scaling Factors'!$I$1:$AL$1,0))</f>
        <v>2.4445788837009659E-6</v>
      </c>
      <c r="L65">
        <f>$G65*INDEX('Future Scaling Factors'!$I$2:$AL$169,MATCH($E65,'Future Scaling Factors'!$F$2:$F$169,0),MATCH(L$1,'Future Scaling Factors'!$I$1:$AL$1,0))</f>
        <v>2.3953098272556158E-6</v>
      </c>
      <c r="M65">
        <f>$G65*INDEX('Future Scaling Factors'!$I$2:$AL$169,MATCH($E65,'Future Scaling Factors'!$F$2:$F$169,0),MATCH(M$1,'Future Scaling Factors'!$I$1:$AL$1,0))</f>
        <v>2.3662053459880827E-6</v>
      </c>
      <c r="N65">
        <f>$G65*INDEX('Future Scaling Factors'!$I$2:$AL$169,MATCH($E65,'Future Scaling Factors'!$F$2:$F$169,0),MATCH(N$1,'Future Scaling Factors'!$I$1:$AL$1,0))</f>
        <v>2.3508719648597331E-6</v>
      </c>
      <c r="O65">
        <f>$G65*INDEX('Future Scaling Factors'!$I$2:$AL$169,MATCH($E65,'Future Scaling Factors'!$F$2:$F$169,0),MATCH(O$1,'Future Scaling Factors'!$I$1:$AL$1,0))</f>
        <v>2.3555910550008688E-6</v>
      </c>
      <c r="P65">
        <f>$G65*INDEX('Future Scaling Factors'!$I$2:$AL$169,MATCH($E65,'Future Scaling Factors'!$F$2:$F$169,0),MATCH(P$1,'Future Scaling Factors'!$I$1:$AL$1,0))</f>
        <v>2.3625163200713169E-6</v>
      </c>
      <c r="Q65">
        <f>$G65*INDEX('Future Scaling Factors'!$I$2:$AL$169,MATCH($E65,'Future Scaling Factors'!$F$2:$F$169,0),MATCH(Q$1,'Future Scaling Factors'!$I$1:$AL$1,0))</f>
        <v>2.3751547324700468E-6</v>
      </c>
      <c r="R65">
        <f>$G65*INDEX('Future Scaling Factors'!$I$2:$AL$169,MATCH($E65,'Future Scaling Factors'!$F$2:$F$169,0),MATCH(R$1,'Future Scaling Factors'!$I$1:$AL$1,0))</f>
        <v>2.3966500110263956E-6</v>
      </c>
      <c r="S65">
        <f>$G65*INDEX('Future Scaling Factors'!$I$2:$AL$169,MATCH($E65,'Future Scaling Factors'!$F$2:$F$169,0),MATCH(S$1,'Future Scaling Factors'!$I$1:$AL$1,0))</f>
        <v>2.4169735384742349E-6</v>
      </c>
      <c r="T65">
        <f>$G65*INDEX('Future Scaling Factors'!$I$2:$AL$169,MATCH($E65,'Future Scaling Factors'!$F$2:$F$169,0),MATCH(T$1,'Future Scaling Factors'!$I$1:$AL$1,0))</f>
        <v>2.435985761594346E-6</v>
      </c>
      <c r="U65">
        <f>$G65*INDEX('Future Scaling Factors'!$I$2:$AL$169,MATCH($E65,'Future Scaling Factors'!$F$2:$F$169,0),MATCH(U$1,'Future Scaling Factors'!$I$1:$AL$1,0))</f>
        <v>2.4528637892596187E-6</v>
      </c>
      <c r="V65">
        <f>$G65*INDEX('Future Scaling Factors'!$I$2:$AL$169,MATCH($E65,'Future Scaling Factors'!$F$2:$F$169,0),MATCH(V$1,'Future Scaling Factors'!$I$1:$AL$1,0))</f>
        <v>2.4694549716261145E-6</v>
      </c>
      <c r="W65">
        <f>$G65*INDEX('Future Scaling Factors'!$I$2:$AL$169,MATCH($E65,'Future Scaling Factors'!$F$2:$F$169,0),MATCH(W$1,'Future Scaling Factors'!$I$1:$AL$1,0))</f>
        <v>2.4788028690488768E-6</v>
      </c>
      <c r="X65">
        <f>$G65*INDEX('Future Scaling Factors'!$I$2:$AL$169,MATCH($E65,'Future Scaling Factors'!$F$2:$F$169,0),MATCH(X$1,'Future Scaling Factors'!$I$1:$AL$1,0))</f>
        <v>2.4978085297076867E-6</v>
      </c>
      <c r="Y65">
        <f>$G65*INDEX('Future Scaling Factors'!$I$2:$AL$169,MATCH($E65,'Future Scaling Factors'!$F$2:$F$169,0),MATCH(Y$1,'Future Scaling Factors'!$I$1:$AL$1,0))</f>
        <v>2.5142703312466461E-6</v>
      </c>
      <c r="Z65">
        <f>$G65*INDEX('Future Scaling Factors'!$I$2:$AL$169,MATCH($E65,'Future Scaling Factors'!$F$2:$F$169,0),MATCH(Z$1,'Future Scaling Factors'!$I$1:$AL$1,0))</f>
        <v>2.52585637397258E-6</v>
      </c>
      <c r="AA65">
        <f>$G65*INDEX('Future Scaling Factors'!$I$2:$AL$169,MATCH($E65,'Future Scaling Factors'!$F$2:$F$169,0),MATCH(AA$1,'Future Scaling Factors'!$I$1:$AL$1,0))</f>
        <v>2.5408015780183479E-6</v>
      </c>
      <c r="AB65">
        <f>$G65*INDEX('Future Scaling Factors'!$I$2:$AL$169,MATCH($E65,'Future Scaling Factors'!$F$2:$F$169,0),MATCH(AB$1,'Future Scaling Factors'!$I$1:$AL$1,0))</f>
        <v>2.5487653612395867E-6</v>
      </c>
      <c r="AC65">
        <f>$G65*INDEX('Future Scaling Factors'!$I$2:$AL$169,MATCH($E65,'Future Scaling Factors'!$F$2:$F$169,0),MATCH(AC$1,'Future Scaling Factors'!$I$1:$AL$1,0))</f>
        <v>2.5532459883757166E-6</v>
      </c>
      <c r="AD65">
        <f>$G65*INDEX('Future Scaling Factors'!$I$2:$AL$169,MATCH($E65,'Future Scaling Factors'!$F$2:$F$169,0),MATCH(AD$1,'Future Scaling Factors'!$I$1:$AL$1,0))</f>
        <v>2.5547351365580201E-6</v>
      </c>
      <c r="AE65">
        <f>$G65*INDEX('Future Scaling Factors'!$I$2:$AL$169,MATCH($E65,'Future Scaling Factors'!$F$2:$F$169,0),MATCH(AE$1,'Future Scaling Factors'!$I$1:$AL$1,0))</f>
        <v>2.5589435195834335E-6</v>
      </c>
      <c r="AF65">
        <f>$G65*INDEX('Future Scaling Factors'!$I$2:$AL$169,MATCH($E65,'Future Scaling Factors'!$F$2:$F$169,0),MATCH(AF$1,'Future Scaling Factors'!$I$1:$AL$1,0))</f>
        <v>2.5744519189020028E-6</v>
      </c>
      <c r="AG65">
        <f>$G65*INDEX('Future Scaling Factors'!$I$2:$AL$169,MATCH($E65,'Future Scaling Factors'!$F$2:$F$169,0),MATCH(AG$1,'Future Scaling Factors'!$I$1:$AL$1,0))</f>
        <v>2.5738606630521478E-6</v>
      </c>
      <c r="AH65">
        <f>$G65*INDEX('Future Scaling Factors'!$I$2:$AL$169,MATCH($E65,'Future Scaling Factors'!$F$2:$F$169,0),MATCH(AH$1,'Future Scaling Factors'!$I$1:$AL$1,0))</f>
        <v>2.5827609521742591E-6</v>
      </c>
      <c r="AI65">
        <f>$G65*INDEX('Future Scaling Factors'!$I$2:$AL$169,MATCH($E65,'Future Scaling Factors'!$F$2:$F$169,0),MATCH(AI$1,'Future Scaling Factors'!$I$1:$AL$1,0))</f>
        <v>2.5812357392881137E-6</v>
      </c>
      <c r="AJ65">
        <f>$G65*INDEX('Future Scaling Factors'!$I$2:$AL$169,MATCH($E65,'Future Scaling Factors'!$F$2:$F$169,0),MATCH(AJ$1,'Future Scaling Factors'!$I$1:$AL$1,0))</f>
        <v>2.583954651198155E-6</v>
      </c>
      <c r="AL65" t="str">
        <f t="shared" si="2"/>
        <v>Geoengineering Sector</v>
      </c>
    </row>
    <row r="66" spans="1:38">
      <c r="A66" t="str">
        <f>About!$B$2</f>
        <v>P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707931800568326E-5</v>
      </c>
      <c r="H66">
        <f>$G66*INDEX('Future Scaling Factors'!$I$2:$AL$169,MATCH($E66,'Future Scaling Factors'!$F$2:$F$169,0),MATCH(H$1,'Future Scaling Factors'!$I$1:$AL$1,0))</f>
        <v>2.9387974588063617E-5</v>
      </c>
      <c r="I66">
        <f>$G66*INDEX('Future Scaling Factors'!$I$2:$AL$169,MATCH($E66,'Future Scaling Factors'!$F$2:$F$169,0),MATCH(I$1,'Future Scaling Factors'!$I$1:$AL$1,0))</f>
        <v>2.5984588902176204E-5</v>
      </c>
      <c r="J66">
        <f>$G66*INDEX('Future Scaling Factors'!$I$2:$AL$169,MATCH($E66,'Future Scaling Factors'!$F$2:$F$169,0),MATCH(J$1,'Future Scaling Factors'!$I$1:$AL$1,0))</f>
        <v>2.3589800705676256E-5</v>
      </c>
      <c r="K66">
        <f>$G66*INDEX('Future Scaling Factors'!$I$2:$AL$169,MATCH($E66,'Future Scaling Factors'!$F$2:$F$169,0),MATCH(K$1,'Future Scaling Factors'!$I$1:$AL$1,0))</f>
        <v>2.2087273082588152E-5</v>
      </c>
      <c r="L66">
        <f>$G66*INDEX('Future Scaling Factors'!$I$2:$AL$169,MATCH($E66,'Future Scaling Factors'!$F$2:$F$169,0),MATCH(L$1,'Future Scaling Factors'!$I$1:$AL$1,0))</f>
        <v>2.1849605937350358E-5</v>
      </c>
      <c r="M66">
        <f>$G66*INDEX('Future Scaling Factors'!$I$2:$AL$169,MATCH($E66,'Future Scaling Factors'!$F$2:$F$169,0),MATCH(M$1,'Future Scaling Factors'!$I$1:$AL$1,0))</f>
        <v>2.1722981339284187E-5</v>
      </c>
      <c r="N66">
        <f>$G66*INDEX('Future Scaling Factors'!$I$2:$AL$169,MATCH($E66,'Future Scaling Factors'!$F$2:$F$169,0),MATCH(N$1,'Future Scaling Factors'!$I$1:$AL$1,0))</f>
        <v>2.1745486857790823E-5</v>
      </c>
      <c r="O66">
        <f>$G66*INDEX('Future Scaling Factors'!$I$2:$AL$169,MATCH($E66,'Future Scaling Factors'!$F$2:$F$169,0),MATCH(O$1,'Future Scaling Factors'!$I$1:$AL$1,0))</f>
        <v>2.1789644904171353E-5</v>
      </c>
      <c r="P66">
        <f>$G66*INDEX('Future Scaling Factors'!$I$2:$AL$169,MATCH($E66,'Future Scaling Factors'!$F$2:$F$169,0),MATCH(P$1,'Future Scaling Factors'!$I$1:$AL$1,0))</f>
        <v>2.1865835419465219E-5</v>
      </c>
      <c r="Q66">
        <f>$G66*INDEX('Future Scaling Factors'!$I$2:$AL$169,MATCH($E66,'Future Scaling Factors'!$F$2:$F$169,0),MATCH(Q$1,'Future Scaling Factors'!$I$1:$AL$1,0))</f>
        <v>2.1847389294709864E-5</v>
      </c>
      <c r="R66">
        <f>$G66*INDEX('Future Scaling Factors'!$I$2:$AL$169,MATCH($E66,'Future Scaling Factors'!$F$2:$F$169,0),MATCH(R$1,'Future Scaling Factors'!$I$1:$AL$1,0))</f>
        <v>2.1974891971368569E-5</v>
      </c>
      <c r="S66">
        <f>$G66*INDEX('Future Scaling Factors'!$I$2:$AL$169,MATCH($E66,'Future Scaling Factors'!$F$2:$F$169,0),MATCH(S$1,'Future Scaling Factors'!$I$1:$AL$1,0))</f>
        <v>2.2034487205908111E-5</v>
      </c>
      <c r="T66">
        <f>$G66*INDEX('Future Scaling Factors'!$I$2:$AL$169,MATCH($E66,'Future Scaling Factors'!$F$2:$F$169,0),MATCH(T$1,'Future Scaling Factors'!$I$1:$AL$1,0))</f>
        <v>2.213644143732477E-5</v>
      </c>
      <c r="U66">
        <f>$G66*INDEX('Future Scaling Factors'!$I$2:$AL$169,MATCH($E66,'Future Scaling Factors'!$F$2:$F$169,0),MATCH(U$1,'Future Scaling Factors'!$I$1:$AL$1,0))</f>
        <v>2.2183979883964287E-5</v>
      </c>
      <c r="V66">
        <f>$G66*INDEX('Future Scaling Factors'!$I$2:$AL$169,MATCH($E66,'Future Scaling Factors'!$F$2:$F$169,0),MATCH(V$1,'Future Scaling Factors'!$I$1:$AL$1,0))</f>
        <v>2.2444779746703384E-5</v>
      </c>
      <c r="W66">
        <f>$G66*INDEX('Future Scaling Factors'!$I$2:$AL$169,MATCH($E66,'Future Scaling Factors'!$F$2:$F$169,0),MATCH(W$1,'Future Scaling Factors'!$I$1:$AL$1,0))</f>
        <v>2.248823452092086E-5</v>
      </c>
      <c r="X66">
        <f>$G66*INDEX('Future Scaling Factors'!$I$2:$AL$169,MATCH($E66,'Future Scaling Factors'!$F$2:$F$169,0),MATCH(X$1,'Future Scaling Factors'!$I$1:$AL$1,0))</f>
        <v>2.256362141221253E-5</v>
      </c>
      <c r="Y66">
        <f>$G66*INDEX('Future Scaling Factors'!$I$2:$AL$169,MATCH($E66,'Future Scaling Factors'!$F$2:$F$169,0),MATCH(Y$1,'Future Scaling Factors'!$I$1:$AL$1,0))</f>
        <v>2.2664692709302508E-5</v>
      </c>
      <c r="Z66">
        <f>$G66*INDEX('Future Scaling Factors'!$I$2:$AL$169,MATCH($E66,'Future Scaling Factors'!$F$2:$F$169,0),MATCH(Z$1,'Future Scaling Factors'!$I$1:$AL$1,0))</f>
        <v>2.270714477441755E-5</v>
      </c>
      <c r="AA66">
        <f>$G66*INDEX('Future Scaling Factors'!$I$2:$AL$169,MATCH($E66,'Future Scaling Factors'!$F$2:$F$169,0),MATCH(AA$1,'Future Scaling Factors'!$I$1:$AL$1,0))</f>
        <v>2.2719259021838375E-5</v>
      </c>
      <c r="AB66">
        <f>$G66*INDEX('Future Scaling Factors'!$I$2:$AL$169,MATCH($E66,'Future Scaling Factors'!$F$2:$F$169,0),MATCH(AB$1,'Future Scaling Factors'!$I$1:$AL$1,0))</f>
        <v>2.2786349891330934E-5</v>
      </c>
      <c r="AC66">
        <f>$G66*INDEX('Future Scaling Factors'!$I$2:$AL$169,MATCH($E66,'Future Scaling Factors'!$F$2:$F$169,0),MATCH(AC$1,'Future Scaling Factors'!$I$1:$AL$1,0))</f>
        <v>2.2706309588143362E-5</v>
      </c>
      <c r="AD66">
        <f>$G66*INDEX('Future Scaling Factors'!$I$2:$AL$169,MATCH($E66,'Future Scaling Factors'!$F$2:$F$169,0),MATCH(AD$1,'Future Scaling Factors'!$I$1:$AL$1,0))</f>
        <v>2.2852222780840312E-5</v>
      </c>
      <c r="AE66">
        <f>$G66*INDEX('Future Scaling Factors'!$I$2:$AL$169,MATCH($E66,'Future Scaling Factors'!$F$2:$F$169,0),MATCH(AE$1,'Future Scaling Factors'!$I$1:$AL$1,0))</f>
        <v>2.2853923906371648E-5</v>
      </c>
      <c r="AF66">
        <f>$G66*INDEX('Future Scaling Factors'!$I$2:$AL$169,MATCH($E66,'Future Scaling Factors'!$F$2:$F$169,0),MATCH(AF$1,'Future Scaling Factors'!$I$1:$AL$1,0))</f>
        <v>2.3167480511385866E-5</v>
      </c>
      <c r="AG66">
        <f>$G66*INDEX('Future Scaling Factors'!$I$2:$AL$169,MATCH($E66,'Future Scaling Factors'!$F$2:$F$169,0),MATCH(AG$1,'Future Scaling Factors'!$I$1:$AL$1,0))</f>
        <v>2.3178405913228422E-5</v>
      </c>
      <c r="AH66">
        <f>$G66*INDEX('Future Scaling Factors'!$I$2:$AL$169,MATCH($E66,'Future Scaling Factors'!$F$2:$F$169,0),MATCH(AH$1,'Future Scaling Factors'!$I$1:$AL$1,0))</f>
        <v>2.3378599739435281E-5</v>
      </c>
      <c r="AI66">
        <f>$G66*INDEX('Future Scaling Factors'!$I$2:$AL$169,MATCH($E66,'Future Scaling Factors'!$F$2:$F$169,0),MATCH(AI$1,'Future Scaling Factors'!$I$1:$AL$1,0))</f>
        <v>2.3430992301648993E-5</v>
      </c>
      <c r="AJ66">
        <f>$G66*INDEX('Future Scaling Factors'!$I$2:$AL$169,MATCH($E66,'Future Scaling Factors'!$F$2:$F$169,0),MATCH(AJ$1,'Future Scaling Factors'!$I$1:$AL$1,0))</f>
        <v>2.3633639082891756E-5</v>
      </c>
      <c r="AL66" t="str">
        <f t="shared" si="2"/>
        <v>Transportation Sector</v>
      </c>
    </row>
    <row r="67" spans="1:38">
      <c r="A67" t="str">
        <f>About!$B$2</f>
        <v>P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707931800568326E-5</v>
      </c>
      <c r="H67">
        <f>$G67*INDEX('Future Scaling Factors'!$I$2:$AL$169,MATCH($E67,'Future Scaling Factors'!$F$2:$F$169,0),MATCH(H$1,'Future Scaling Factors'!$I$1:$AL$1,0))</f>
        <v>2.9389558882406855E-5</v>
      </c>
      <c r="I67">
        <f>$G67*INDEX('Future Scaling Factors'!$I$2:$AL$169,MATCH($E67,'Future Scaling Factors'!$F$2:$F$169,0),MATCH(I$1,'Future Scaling Factors'!$I$1:$AL$1,0))</f>
        <v>2.5929677333670476E-5</v>
      </c>
      <c r="J67">
        <f>$G67*INDEX('Future Scaling Factors'!$I$2:$AL$169,MATCH($E67,'Future Scaling Factors'!$F$2:$F$169,0),MATCH(J$1,'Future Scaling Factors'!$I$1:$AL$1,0))</f>
        <v>2.3578942464045574E-5</v>
      </c>
      <c r="K67">
        <f>$G67*INDEX('Future Scaling Factors'!$I$2:$AL$169,MATCH($E67,'Future Scaling Factors'!$F$2:$F$169,0),MATCH(K$1,'Future Scaling Factors'!$I$1:$AL$1,0))</f>
        <v>2.2096570504678682E-5</v>
      </c>
      <c r="L67">
        <f>$G67*INDEX('Future Scaling Factors'!$I$2:$AL$169,MATCH($E67,'Future Scaling Factors'!$F$2:$F$169,0),MATCH(L$1,'Future Scaling Factors'!$I$1:$AL$1,0))</f>
        <v>2.1863147115045305E-5</v>
      </c>
      <c r="M67">
        <f>$G67*INDEX('Future Scaling Factors'!$I$2:$AL$169,MATCH($E67,'Future Scaling Factors'!$F$2:$F$169,0),MATCH(M$1,'Future Scaling Factors'!$I$1:$AL$1,0))</f>
        <v>2.1730949978591079E-5</v>
      </c>
      <c r="N67">
        <f>$G67*INDEX('Future Scaling Factors'!$I$2:$AL$169,MATCH($E67,'Future Scaling Factors'!$F$2:$F$169,0),MATCH(N$1,'Future Scaling Factors'!$I$1:$AL$1,0))</f>
        <v>2.1742785170595604E-5</v>
      </c>
      <c r="O67">
        <f>$G67*INDEX('Future Scaling Factors'!$I$2:$AL$169,MATCH($E67,'Future Scaling Factors'!$F$2:$F$169,0),MATCH(O$1,'Future Scaling Factors'!$I$1:$AL$1,0))</f>
        <v>2.1786943399973356E-5</v>
      </c>
      <c r="P67">
        <f>$G67*INDEX('Future Scaling Factors'!$I$2:$AL$169,MATCH($E67,'Future Scaling Factors'!$F$2:$F$169,0),MATCH(P$1,'Future Scaling Factors'!$I$1:$AL$1,0))</f>
        <v>2.1863121221011108E-5</v>
      </c>
      <c r="Q67">
        <f>$G67*INDEX('Future Scaling Factors'!$I$2:$AL$169,MATCH($E67,'Future Scaling Factors'!$F$2:$F$169,0),MATCH(Q$1,'Future Scaling Factors'!$I$1:$AL$1,0))</f>
        <v>2.1844677385966722E-5</v>
      </c>
      <c r="R67">
        <f>$G67*INDEX('Future Scaling Factors'!$I$2:$AL$169,MATCH($E67,'Future Scaling Factors'!$F$2:$F$169,0),MATCH(R$1,'Future Scaling Factors'!$I$1:$AL$1,0))</f>
        <v>2.1972164235763057E-5</v>
      </c>
      <c r="S67">
        <f>$G67*INDEX('Future Scaling Factors'!$I$2:$AL$169,MATCH($E67,'Future Scaling Factors'!$F$2:$F$169,0),MATCH(S$1,'Future Scaling Factors'!$I$1:$AL$1,0))</f>
        <v>2.2031753691144248E-5</v>
      </c>
      <c r="T67">
        <f>$G67*INDEX('Future Scaling Factors'!$I$2:$AL$169,MATCH($E67,'Future Scaling Factors'!$F$2:$F$169,0),MATCH(T$1,'Future Scaling Factors'!$I$1:$AL$1,0))</f>
        <v>2.2133695267018054E-5</v>
      </c>
      <c r="U67">
        <f>$G67*INDEX('Future Scaling Factors'!$I$2:$AL$169,MATCH($E67,'Future Scaling Factors'!$F$2:$F$169,0),MATCH(U$1,'Future Scaling Factors'!$I$1:$AL$1,0))</f>
        <v>2.218122619434978E-5</v>
      </c>
      <c r="V67">
        <f>$G67*INDEX('Future Scaling Factors'!$I$2:$AL$169,MATCH($E67,'Future Scaling Factors'!$F$2:$F$169,0),MATCH(V$1,'Future Scaling Factors'!$I$1:$AL$1,0))</f>
        <v>2.2441992065716571E-5</v>
      </c>
      <c r="W67">
        <f>$G67*INDEX('Future Scaling Factors'!$I$2:$AL$169,MATCH($E67,'Future Scaling Factors'!$F$2:$F$169,0),MATCH(W$1,'Future Scaling Factors'!$I$1:$AL$1,0))</f>
        <v>2.2485443064285356E-5</v>
      </c>
      <c r="X67">
        <f>$G67*INDEX('Future Scaling Factors'!$I$2:$AL$169,MATCH($E67,'Future Scaling Factors'!$F$2:$F$169,0),MATCH(X$1,'Future Scaling Factors'!$I$1:$AL$1,0))</f>
        <v>2.2560824643771598E-5</v>
      </c>
      <c r="Y67">
        <f>$G67*INDEX('Future Scaling Factors'!$I$2:$AL$169,MATCH($E67,'Future Scaling Factors'!$F$2:$F$169,0),MATCH(Y$1,'Future Scaling Factors'!$I$1:$AL$1,0))</f>
        <v>2.2661880967351337E-5</v>
      </c>
      <c r="Z67">
        <f>$G67*INDEX('Future Scaling Factors'!$I$2:$AL$169,MATCH($E67,'Future Scaling Factors'!$F$2:$F$169,0),MATCH(Z$1,'Future Scaling Factors'!$I$1:$AL$1,0))</f>
        <v>2.270432614452934E-5</v>
      </c>
      <c r="AA67">
        <f>$G67*INDEX('Future Scaling Factors'!$I$2:$AL$169,MATCH($E67,'Future Scaling Factors'!$F$2:$F$169,0),MATCH(AA$1,'Future Scaling Factors'!$I$1:$AL$1,0))</f>
        <v>2.2716438888212896E-5</v>
      </c>
      <c r="AB67">
        <f>$G67*INDEX('Future Scaling Factors'!$I$2:$AL$169,MATCH($E67,'Future Scaling Factors'!$F$2:$F$169,0),MATCH(AB$1,'Future Scaling Factors'!$I$1:$AL$1,0))</f>
        <v>2.2783523857305149E-5</v>
      </c>
      <c r="AC67">
        <f>$G67*INDEX('Future Scaling Factors'!$I$2:$AL$169,MATCH($E67,'Future Scaling Factors'!$F$2:$F$169,0),MATCH(AC$1,'Future Scaling Factors'!$I$1:$AL$1,0))</f>
        <v>2.2703487825172252E-5</v>
      </c>
      <c r="AD67">
        <f>$G67*INDEX('Future Scaling Factors'!$I$2:$AL$169,MATCH($E67,'Future Scaling Factors'!$F$2:$F$169,0),MATCH(AD$1,'Future Scaling Factors'!$I$1:$AL$1,0))</f>
        <v>2.2849386142470227E-5</v>
      </c>
      <c r="AE67">
        <f>$G67*INDEX('Future Scaling Factors'!$I$2:$AL$169,MATCH($E67,'Future Scaling Factors'!$F$2:$F$169,0),MATCH(AE$1,'Future Scaling Factors'!$I$1:$AL$1,0))</f>
        <v>2.2851088675218585E-5</v>
      </c>
      <c r="AF67">
        <f>$G67*INDEX('Future Scaling Factors'!$I$2:$AL$169,MATCH($E67,'Future Scaling Factors'!$F$2:$F$169,0),MATCH(AF$1,'Future Scaling Factors'!$I$1:$AL$1,0))</f>
        <v>2.3164606358561798E-5</v>
      </c>
      <c r="AG67">
        <f>$G67*INDEX('Future Scaling Factors'!$I$2:$AL$169,MATCH($E67,'Future Scaling Factors'!$F$2:$F$169,0),MATCH(AG$1,'Future Scaling Factors'!$I$1:$AL$1,0))</f>
        <v>2.3175527167483793E-5</v>
      </c>
      <c r="AH67">
        <f>$G67*INDEX('Future Scaling Factors'!$I$2:$AL$169,MATCH($E67,'Future Scaling Factors'!$F$2:$F$169,0),MATCH(AH$1,'Future Scaling Factors'!$I$1:$AL$1,0))</f>
        <v>2.3375697762078604E-5</v>
      </c>
      <c r="AI67">
        <f>$G67*INDEX('Future Scaling Factors'!$I$2:$AL$169,MATCH($E67,'Future Scaling Factors'!$F$2:$F$169,0),MATCH(AI$1,'Future Scaling Factors'!$I$1:$AL$1,0))</f>
        <v>2.3428083820822011E-5</v>
      </c>
      <c r="AJ67">
        <f>$G67*INDEX('Future Scaling Factors'!$I$2:$AL$169,MATCH($E67,'Future Scaling Factors'!$F$2:$F$169,0),MATCH(AJ$1,'Future Scaling Factors'!$I$1:$AL$1,0))</f>
        <v>2.3630707065968288E-5</v>
      </c>
      <c r="AL67" t="str">
        <f t="shared" ref="AL67:AL130" si="5">_xlfn.CONCAT(D67, " Sector")</f>
        <v>Electricity Sector</v>
      </c>
    </row>
    <row r="68" spans="1:38">
      <c r="A68" t="str">
        <f>About!$B$2</f>
        <v>P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707931800568326E-5</v>
      </c>
      <c r="H68">
        <f>$G68*INDEX('Future Scaling Factors'!$I$2:$AL$169,MATCH($E68,'Future Scaling Factors'!$F$2:$F$169,0),MATCH(H$1,'Future Scaling Factors'!$I$1:$AL$1,0))</f>
        <v>2.9389558882406855E-5</v>
      </c>
      <c r="I68">
        <f>$G68*INDEX('Future Scaling Factors'!$I$2:$AL$169,MATCH($E68,'Future Scaling Factors'!$F$2:$F$169,0),MATCH(I$1,'Future Scaling Factors'!$I$1:$AL$1,0))</f>
        <v>2.5929677333670476E-5</v>
      </c>
      <c r="J68">
        <f>$G68*INDEX('Future Scaling Factors'!$I$2:$AL$169,MATCH($E68,'Future Scaling Factors'!$F$2:$F$169,0),MATCH(J$1,'Future Scaling Factors'!$I$1:$AL$1,0))</f>
        <v>2.3578942464045574E-5</v>
      </c>
      <c r="K68">
        <f>$G68*INDEX('Future Scaling Factors'!$I$2:$AL$169,MATCH($E68,'Future Scaling Factors'!$F$2:$F$169,0),MATCH(K$1,'Future Scaling Factors'!$I$1:$AL$1,0))</f>
        <v>2.2096570504678682E-5</v>
      </c>
      <c r="L68">
        <f>$G68*INDEX('Future Scaling Factors'!$I$2:$AL$169,MATCH($E68,'Future Scaling Factors'!$F$2:$F$169,0),MATCH(L$1,'Future Scaling Factors'!$I$1:$AL$1,0))</f>
        <v>2.1863147115045305E-5</v>
      </c>
      <c r="M68">
        <f>$G68*INDEX('Future Scaling Factors'!$I$2:$AL$169,MATCH($E68,'Future Scaling Factors'!$F$2:$F$169,0),MATCH(M$1,'Future Scaling Factors'!$I$1:$AL$1,0))</f>
        <v>2.1730949978591079E-5</v>
      </c>
      <c r="N68">
        <f>$G68*INDEX('Future Scaling Factors'!$I$2:$AL$169,MATCH($E68,'Future Scaling Factors'!$F$2:$F$169,0),MATCH(N$1,'Future Scaling Factors'!$I$1:$AL$1,0))</f>
        <v>2.1742785170595604E-5</v>
      </c>
      <c r="O68">
        <f>$G68*INDEX('Future Scaling Factors'!$I$2:$AL$169,MATCH($E68,'Future Scaling Factors'!$F$2:$F$169,0),MATCH(O$1,'Future Scaling Factors'!$I$1:$AL$1,0))</f>
        <v>2.1786943399973356E-5</v>
      </c>
      <c r="P68">
        <f>$G68*INDEX('Future Scaling Factors'!$I$2:$AL$169,MATCH($E68,'Future Scaling Factors'!$F$2:$F$169,0),MATCH(P$1,'Future Scaling Factors'!$I$1:$AL$1,0))</f>
        <v>2.1863121221011108E-5</v>
      </c>
      <c r="Q68">
        <f>$G68*INDEX('Future Scaling Factors'!$I$2:$AL$169,MATCH($E68,'Future Scaling Factors'!$F$2:$F$169,0),MATCH(Q$1,'Future Scaling Factors'!$I$1:$AL$1,0))</f>
        <v>2.1844677385966722E-5</v>
      </c>
      <c r="R68">
        <f>$G68*INDEX('Future Scaling Factors'!$I$2:$AL$169,MATCH($E68,'Future Scaling Factors'!$F$2:$F$169,0),MATCH(R$1,'Future Scaling Factors'!$I$1:$AL$1,0))</f>
        <v>2.1972164235763057E-5</v>
      </c>
      <c r="S68">
        <f>$G68*INDEX('Future Scaling Factors'!$I$2:$AL$169,MATCH($E68,'Future Scaling Factors'!$F$2:$F$169,0),MATCH(S$1,'Future Scaling Factors'!$I$1:$AL$1,0))</f>
        <v>2.2031753691144248E-5</v>
      </c>
      <c r="T68">
        <f>$G68*INDEX('Future Scaling Factors'!$I$2:$AL$169,MATCH($E68,'Future Scaling Factors'!$F$2:$F$169,0),MATCH(T$1,'Future Scaling Factors'!$I$1:$AL$1,0))</f>
        <v>2.2133695267018054E-5</v>
      </c>
      <c r="U68">
        <f>$G68*INDEX('Future Scaling Factors'!$I$2:$AL$169,MATCH($E68,'Future Scaling Factors'!$F$2:$F$169,0),MATCH(U$1,'Future Scaling Factors'!$I$1:$AL$1,0))</f>
        <v>2.218122619434978E-5</v>
      </c>
      <c r="V68">
        <f>$G68*INDEX('Future Scaling Factors'!$I$2:$AL$169,MATCH($E68,'Future Scaling Factors'!$F$2:$F$169,0),MATCH(V$1,'Future Scaling Factors'!$I$1:$AL$1,0))</f>
        <v>2.2441992065716571E-5</v>
      </c>
      <c r="W68">
        <f>$G68*INDEX('Future Scaling Factors'!$I$2:$AL$169,MATCH($E68,'Future Scaling Factors'!$F$2:$F$169,0),MATCH(W$1,'Future Scaling Factors'!$I$1:$AL$1,0))</f>
        <v>2.2485443064285356E-5</v>
      </c>
      <c r="X68">
        <f>$G68*INDEX('Future Scaling Factors'!$I$2:$AL$169,MATCH($E68,'Future Scaling Factors'!$F$2:$F$169,0),MATCH(X$1,'Future Scaling Factors'!$I$1:$AL$1,0))</f>
        <v>2.2560824643771598E-5</v>
      </c>
      <c r="Y68">
        <f>$G68*INDEX('Future Scaling Factors'!$I$2:$AL$169,MATCH($E68,'Future Scaling Factors'!$F$2:$F$169,0),MATCH(Y$1,'Future Scaling Factors'!$I$1:$AL$1,0))</f>
        <v>2.2661880967351337E-5</v>
      </c>
      <c r="Z68">
        <f>$G68*INDEX('Future Scaling Factors'!$I$2:$AL$169,MATCH($E68,'Future Scaling Factors'!$F$2:$F$169,0),MATCH(Z$1,'Future Scaling Factors'!$I$1:$AL$1,0))</f>
        <v>2.270432614452934E-5</v>
      </c>
      <c r="AA68">
        <f>$G68*INDEX('Future Scaling Factors'!$I$2:$AL$169,MATCH($E68,'Future Scaling Factors'!$F$2:$F$169,0),MATCH(AA$1,'Future Scaling Factors'!$I$1:$AL$1,0))</f>
        <v>2.2716438888212896E-5</v>
      </c>
      <c r="AB68">
        <f>$G68*INDEX('Future Scaling Factors'!$I$2:$AL$169,MATCH($E68,'Future Scaling Factors'!$F$2:$F$169,0),MATCH(AB$1,'Future Scaling Factors'!$I$1:$AL$1,0))</f>
        <v>2.2783523857305149E-5</v>
      </c>
      <c r="AC68">
        <f>$G68*INDEX('Future Scaling Factors'!$I$2:$AL$169,MATCH($E68,'Future Scaling Factors'!$F$2:$F$169,0),MATCH(AC$1,'Future Scaling Factors'!$I$1:$AL$1,0))</f>
        <v>2.2703487825172252E-5</v>
      </c>
      <c r="AD68">
        <f>$G68*INDEX('Future Scaling Factors'!$I$2:$AL$169,MATCH($E68,'Future Scaling Factors'!$F$2:$F$169,0),MATCH(AD$1,'Future Scaling Factors'!$I$1:$AL$1,0))</f>
        <v>2.2849386142470227E-5</v>
      </c>
      <c r="AE68">
        <f>$G68*INDEX('Future Scaling Factors'!$I$2:$AL$169,MATCH($E68,'Future Scaling Factors'!$F$2:$F$169,0),MATCH(AE$1,'Future Scaling Factors'!$I$1:$AL$1,0))</f>
        <v>2.2851088675218585E-5</v>
      </c>
      <c r="AF68">
        <f>$G68*INDEX('Future Scaling Factors'!$I$2:$AL$169,MATCH($E68,'Future Scaling Factors'!$F$2:$F$169,0),MATCH(AF$1,'Future Scaling Factors'!$I$1:$AL$1,0))</f>
        <v>2.3164606358561798E-5</v>
      </c>
      <c r="AG68">
        <f>$G68*INDEX('Future Scaling Factors'!$I$2:$AL$169,MATCH($E68,'Future Scaling Factors'!$F$2:$F$169,0),MATCH(AG$1,'Future Scaling Factors'!$I$1:$AL$1,0))</f>
        <v>2.3175527167483793E-5</v>
      </c>
      <c r="AH68">
        <f>$G68*INDEX('Future Scaling Factors'!$I$2:$AL$169,MATCH($E68,'Future Scaling Factors'!$F$2:$F$169,0),MATCH(AH$1,'Future Scaling Factors'!$I$1:$AL$1,0))</f>
        <v>2.3375697762078604E-5</v>
      </c>
      <c r="AI68">
        <f>$G68*INDEX('Future Scaling Factors'!$I$2:$AL$169,MATCH($E68,'Future Scaling Factors'!$F$2:$F$169,0),MATCH(AI$1,'Future Scaling Factors'!$I$1:$AL$1,0))</f>
        <v>2.3428083820822011E-5</v>
      </c>
      <c r="AJ68">
        <f>$G68*INDEX('Future Scaling Factors'!$I$2:$AL$169,MATCH($E68,'Future Scaling Factors'!$F$2:$F$169,0),MATCH(AJ$1,'Future Scaling Factors'!$I$1:$AL$1,0))</f>
        <v>2.3630707065968288E-5</v>
      </c>
      <c r="AL68" t="str">
        <f t="shared" si="5"/>
        <v>Residential Buildings Sector</v>
      </c>
    </row>
    <row r="69" spans="1:38">
      <c r="A69" t="str">
        <f>About!$B$2</f>
        <v>P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707931800568326E-5</v>
      </c>
      <c r="H69">
        <f>$G69*INDEX('Future Scaling Factors'!$I$2:$AL$169,MATCH($E69,'Future Scaling Factors'!$F$2:$F$169,0),MATCH(H$1,'Future Scaling Factors'!$I$1:$AL$1,0))</f>
        <v>2.9389558882406855E-5</v>
      </c>
      <c r="I69">
        <f>$G69*INDEX('Future Scaling Factors'!$I$2:$AL$169,MATCH($E69,'Future Scaling Factors'!$F$2:$F$169,0),MATCH(I$1,'Future Scaling Factors'!$I$1:$AL$1,0))</f>
        <v>2.5929677333670476E-5</v>
      </c>
      <c r="J69">
        <f>$G69*INDEX('Future Scaling Factors'!$I$2:$AL$169,MATCH($E69,'Future Scaling Factors'!$F$2:$F$169,0),MATCH(J$1,'Future Scaling Factors'!$I$1:$AL$1,0))</f>
        <v>2.3578942464045574E-5</v>
      </c>
      <c r="K69">
        <f>$G69*INDEX('Future Scaling Factors'!$I$2:$AL$169,MATCH($E69,'Future Scaling Factors'!$F$2:$F$169,0),MATCH(K$1,'Future Scaling Factors'!$I$1:$AL$1,0))</f>
        <v>2.2096570504678682E-5</v>
      </c>
      <c r="L69">
        <f>$G69*INDEX('Future Scaling Factors'!$I$2:$AL$169,MATCH($E69,'Future Scaling Factors'!$F$2:$F$169,0),MATCH(L$1,'Future Scaling Factors'!$I$1:$AL$1,0))</f>
        <v>2.1863147115045305E-5</v>
      </c>
      <c r="M69">
        <f>$G69*INDEX('Future Scaling Factors'!$I$2:$AL$169,MATCH($E69,'Future Scaling Factors'!$F$2:$F$169,0),MATCH(M$1,'Future Scaling Factors'!$I$1:$AL$1,0))</f>
        <v>2.1730949978591079E-5</v>
      </c>
      <c r="N69">
        <f>$G69*INDEX('Future Scaling Factors'!$I$2:$AL$169,MATCH($E69,'Future Scaling Factors'!$F$2:$F$169,0),MATCH(N$1,'Future Scaling Factors'!$I$1:$AL$1,0))</f>
        <v>2.1742785170595604E-5</v>
      </c>
      <c r="O69">
        <f>$G69*INDEX('Future Scaling Factors'!$I$2:$AL$169,MATCH($E69,'Future Scaling Factors'!$F$2:$F$169,0),MATCH(O$1,'Future Scaling Factors'!$I$1:$AL$1,0))</f>
        <v>2.1786943399973356E-5</v>
      </c>
      <c r="P69">
        <f>$G69*INDEX('Future Scaling Factors'!$I$2:$AL$169,MATCH($E69,'Future Scaling Factors'!$F$2:$F$169,0),MATCH(P$1,'Future Scaling Factors'!$I$1:$AL$1,0))</f>
        <v>2.1863121221011108E-5</v>
      </c>
      <c r="Q69">
        <f>$G69*INDEX('Future Scaling Factors'!$I$2:$AL$169,MATCH($E69,'Future Scaling Factors'!$F$2:$F$169,0),MATCH(Q$1,'Future Scaling Factors'!$I$1:$AL$1,0))</f>
        <v>2.1844677385966722E-5</v>
      </c>
      <c r="R69">
        <f>$G69*INDEX('Future Scaling Factors'!$I$2:$AL$169,MATCH($E69,'Future Scaling Factors'!$F$2:$F$169,0),MATCH(R$1,'Future Scaling Factors'!$I$1:$AL$1,0))</f>
        <v>2.1972164235763057E-5</v>
      </c>
      <c r="S69">
        <f>$G69*INDEX('Future Scaling Factors'!$I$2:$AL$169,MATCH($E69,'Future Scaling Factors'!$F$2:$F$169,0),MATCH(S$1,'Future Scaling Factors'!$I$1:$AL$1,0))</f>
        <v>2.2031753691144248E-5</v>
      </c>
      <c r="T69">
        <f>$G69*INDEX('Future Scaling Factors'!$I$2:$AL$169,MATCH($E69,'Future Scaling Factors'!$F$2:$F$169,0),MATCH(T$1,'Future Scaling Factors'!$I$1:$AL$1,0))</f>
        <v>2.2133695267018054E-5</v>
      </c>
      <c r="U69">
        <f>$G69*INDEX('Future Scaling Factors'!$I$2:$AL$169,MATCH($E69,'Future Scaling Factors'!$F$2:$F$169,0),MATCH(U$1,'Future Scaling Factors'!$I$1:$AL$1,0))</f>
        <v>2.218122619434978E-5</v>
      </c>
      <c r="V69">
        <f>$G69*INDEX('Future Scaling Factors'!$I$2:$AL$169,MATCH($E69,'Future Scaling Factors'!$F$2:$F$169,0),MATCH(V$1,'Future Scaling Factors'!$I$1:$AL$1,0))</f>
        <v>2.2441992065716571E-5</v>
      </c>
      <c r="W69">
        <f>$G69*INDEX('Future Scaling Factors'!$I$2:$AL$169,MATCH($E69,'Future Scaling Factors'!$F$2:$F$169,0),MATCH(W$1,'Future Scaling Factors'!$I$1:$AL$1,0))</f>
        <v>2.2485443064285356E-5</v>
      </c>
      <c r="X69">
        <f>$G69*INDEX('Future Scaling Factors'!$I$2:$AL$169,MATCH($E69,'Future Scaling Factors'!$F$2:$F$169,0),MATCH(X$1,'Future Scaling Factors'!$I$1:$AL$1,0))</f>
        <v>2.2560824643771598E-5</v>
      </c>
      <c r="Y69">
        <f>$G69*INDEX('Future Scaling Factors'!$I$2:$AL$169,MATCH($E69,'Future Scaling Factors'!$F$2:$F$169,0),MATCH(Y$1,'Future Scaling Factors'!$I$1:$AL$1,0))</f>
        <v>2.2661880967351337E-5</v>
      </c>
      <c r="Z69">
        <f>$G69*INDEX('Future Scaling Factors'!$I$2:$AL$169,MATCH($E69,'Future Scaling Factors'!$F$2:$F$169,0),MATCH(Z$1,'Future Scaling Factors'!$I$1:$AL$1,0))</f>
        <v>2.270432614452934E-5</v>
      </c>
      <c r="AA69">
        <f>$G69*INDEX('Future Scaling Factors'!$I$2:$AL$169,MATCH($E69,'Future Scaling Factors'!$F$2:$F$169,0),MATCH(AA$1,'Future Scaling Factors'!$I$1:$AL$1,0))</f>
        <v>2.2716438888212896E-5</v>
      </c>
      <c r="AB69">
        <f>$G69*INDEX('Future Scaling Factors'!$I$2:$AL$169,MATCH($E69,'Future Scaling Factors'!$F$2:$F$169,0),MATCH(AB$1,'Future Scaling Factors'!$I$1:$AL$1,0))</f>
        <v>2.2783523857305149E-5</v>
      </c>
      <c r="AC69">
        <f>$G69*INDEX('Future Scaling Factors'!$I$2:$AL$169,MATCH($E69,'Future Scaling Factors'!$F$2:$F$169,0),MATCH(AC$1,'Future Scaling Factors'!$I$1:$AL$1,0))</f>
        <v>2.2703487825172252E-5</v>
      </c>
      <c r="AD69">
        <f>$G69*INDEX('Future Scaling Factors'!$I$2:$AL$169,MATCH($E69,'Future Scaling Factors'!$F$2:$F$169,0),MATCH(AD$1,'Future Scaling Factors'!$I$1:$AL$1,0))</f>
        <v>2.2849386142470227E-5</v>
      </c>
      <c r="AE69">
        <f>$G69*INDEX('Future Scaling Factors'!$I$2:$AL$169,MATCH($E69,'Future Scaling Factors'!$F$2:$F$169,0),MATCH(AE$1,'Future Scaling Factors'!$I$1:$AL$1,0))</f>
        <v>2.2851088675218585E-5</v>
      </c>
      <c r="AF69">
        <f>$G69*INDEX('Future Scaling Factors'!$I$2:$AL$169,MATCH($E69,'Future Scaling Factors'!$F$2:$F$169,0),MATCH(AF$1,'Future Scaling Factors'!$I$1:$AL$1,0))</f>
        <v>2.3164606358561798E-5</v>
      </c>
      <c r="AG69">
        <f>$G69*INDEX('Future Scaling Factors'!$I$2:$AL$169,MATCH($E69,'Future Scaling Factors'!$F$2:$F$169,0),MATCH(AG$1,'Future Scaling Factors'!$I$1:$AL$1,0))</f>
        <v>2.3175527167483793E-5</v>
      </c>
      <c r="AH69">
        <f>$G69*INDEX('Future Scaling Factors'!$I$2:$AL$169,MATCH($E69,'Future Scaling Factors'!$F$2:$F$169,0),MATCH(AH$1,'Future Scaling Factors'!$I$1:$AL$1,0))</f>
        <v>2.3375697762078604E-5</v>
      </c>
      <c r="AI69">
        <f>$G69*INDEX('Future Scaling Factors'!$I$2:$AL$169,MATCH($E69,'Future Scaling Factors'!$F$2:$F$169,0),MATCH(AI$1,'Future Scaling Factors'!$I$1:$AL$1,0))</f>
        <v>2.3428083820822011E-5</v>
      </c>
      <c r="AJ69">
        <f>$G69*INDEX('Future Scaling Factors'!$I$2:$AL$169,MATCH($E69,'Future Scaling Factors'!$F$2:$F$169,0),MATCH(AJ$1,'Future Scaling Factors'!$I$1:$AL$1,0))</f>
        <v>2.3630707065968288E-5</v>
      </c>
      <c r="AL69" t="str">
        <f t="shared" si="5"/>
        <v>Commercial Buildings Sector</v>
      </c>
    </row>
    <row r="70" spans="1:38">
      <c r="A70" t="str">
        <f>About!$B$2</f>
        <v>P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707931800568326E-5</v>
      </c>
      <c r="H70">
        <f>$G70*INDEX('Future Scaling Factors'!$I$2:$AL$169,MATCH($E70,'Future Scaling Factors'!$F$2:$F$169,0),MATCH(H$1,'Future Scaling Factors'!$I$1:$AL$1,0))</f>
        <v>2.9389558882406855E-5</v>
      </c>
      <c r="I70">
        <f>$G70*INDEX('Future Scaling Factors'!$I$2:$AL$169,MATCH($E70,'Future Scaling Factors'!$F$2:$F$169,0),MATCH(I$1,'Future Scaling Factors'!$I$1:$AL$1,0))</f>
        <v>2.5929677333670476E-5</v>
      </c>
      <c r="J70">
        <f>$G70*INDEX('Future Scaling Factors'!$I$2:$AL$169,MATCH($E70,'Future Scaling Factors'!$F$2:$F$169,0),MATCH(J$1,'Future Scaling Factors'!$I$1:$AL$1,0))</f>
        <v>2.3578942464045574E-5</v>
      </c>
      <c r="K70">
        <f>$G70*INDEX('Future Scaling Factors'!$I$2:$AL$169,MATCH($E70,'Future Scaling Factors'!$F$2:$F$169,0),MATCH(K$1,'Future Scaling Factors'!$I$1:$AL$1,0))</f>
        <v>2.2096570504678682E-5</v>
      </c>
      <c r="L70">
        <f>$G70*INDEX('Future Scaling Factors'!$I$2:$AL$169,MATCH($E70,'Future Scaling Factors'!$F$2:$F$169,0),MATCH(L$1,'Future Scaling Factors'!$I$1:$AL$1,0))</f>
        <v>2.1863147115045305E-5</v>
      </c>
      <c r="M70">
        <f>$G70*INDEX('Future Scaling Factors'!$I$2:$AL$169,MATCH($E70,'Future Scaling Factors'!$F$2:$F$169,0),MATCH(M$1,'Future Scaling Factors'!$I$1:$AL$1,0))</f>
        <v>2.1730949978591079E-5</v>
      </c>
      <c r="N70">
        <f>$G70*INDEX('Future Scaling Factors'!$I$2:$AL$169,MATCH($E70,'Future Scaling Factors'!$F$2:$F$169,0),MATCH(N$1,'Future Scaling Factors'!$I$1:$AL$1,0))</f>
        <v>2.1742785170595604E-5</v>
      </c>
      <c r="O70">
        <f>$G70*INDEX('Future Scaling Factors'!$I$2:$AL$169,MATCH($E70,'Future Scaling Factors'!$F$2:$F$169,0),MATCH(O$1,'Future Scaling Factors'!$I$1:$AL$1,0))</f>
        <v>2.1786943399973356E-5</v>
      </c>
      <c r="P70">
        <f>$G70*INDEX('Future Scaling Factors'!$I$2:$AL$169,MATCH($E70,'Future Scaling Factors'!$F$2:$F$169,0),MATCH(P$1,'Future Scaling Factors'!$I$1:$AL$1,0))</f>
        <v>2.1863121221011108E-5</v>
      </c>
      <c r="Q70">
        <f>$G70*INDEX('Future Scaling Factors'!$I$2:$AL$169,MATCH($E70,'Future Scaling Factors'!$F$2:$F$169,0),MATCH(Q$1,'Future Scaling Factors'!$I$1:$AL$1,0))</f>
        <v>2.1844677385966722E-5</v>
      </c>
      <c r="R70">
        <f>$G70*INDEX('Future Scaling Factors'!$I$2:$AL$169,MATCH($E70,'Future Scaling Factors'!$F$2:$F$169,0),MATCH(R$1,'Future Scaling Factors'!$I$1:$AL$1,0))</f>
        <v>2.1972164235763057E-5</v>
      </c>
      <c r="S70">
        <f>$G70*INDEX('Future Scaling Factors'!$I$2:$AL$169,MATCH($E70,'Future Scaling Factors'!$F$2:$F$169,0),MATCH(S$1,'Future Scaling Factors'!$I$1:$AL$1,0))</f>
        <v>2.2031753691144248E-5</v>
      </c>
      <c r="T70">
        <f>$G70*INDEX('Future Scaling Factors'!$I$2:$AL$169,MATCH($E70,'Future Scaling Factors'!$F$2:$F$169,0),MATCH(T$1,'Future Scaling Factors'!$I$1:$AL$1,0))</f>
        <v>2.2133695267018054E-5</v>
      </c>
      <c r="U70">
        <f>$G70*INDEX('Future Scaling Factors'!$I$2:$AL$169,MATCH($E70,'Future Scaling Factors'!$F$2:$F$169,0),MATCH(U$1,'Future Scaling Factors'!$I$1:$AL$1,0))</f>
        <v>2.218122619434978E-5</v>
      </c>
      <c r="V70">
        <f>$G70*INDEX('Future Scaling Factors'!$I$2:$AL$169,MATCH($E70,'Future Scaling Factors'!$F$2:$F$169,0),MATCH(V$1,'Future Scaling Factors'!$I$1:$AL$1,0))</f>
        <v>2.2441992065716571E-5</v>
      </c>
      <c r="W70">
        <f>$G70*INDEX('Future Scaling Factors'!$I$2:$AL$169,MATCH($E70,'Future Scaling Factors'!$F$2:$F$169,0),MATCH(W$1,'Future Scaling Factors'!$I$1:$AL$1,0))</f>
        <v>2.2485443064285356E-5</v>
      </c>
      <c r="X70">
        <f>$G70*INDEX('Future Scaling Factors'!$I$2:$AL$169,MATCH($E70,'Future Scaling Factors'!$F$2:$F$169,0),MATCH(X$1,'Future Scaling Factors'!$I$1:$AL$1,0))</f>
        <v>2.2560824643771598E-5</v>
      </c>
      <c r="Y70">
        <f>$G70*INDEX('Future Scaling Factors'!$I$2:$AL$169,MATCH($E70,'Future Scaling Factors'!$F$2:$F$169,0),MATCH(Y$1,'Future Scaling Factors'!$I$1:$AL$1,0))</f>
        <v>2.2661880967351337E-5</v>
      </c>
      <c r="Z70">
        <f>$G70*INDEX('Future Scaling Factors'!$I$2:$AL$169,MATCH($E70,'Future Scaling Factors'!$F$2:$F$169,0),MATCH(Z$1,'Future Scaling Factors'!$I$1:$AL$1,0))</f>
        <v>2.270432614452934E-5</v>
      </c>
      <c r="AA70">
        <f>$G70*INDEX('Future Scaling Factors'!$I$2:$AL$169,MATCH($E70,'Future Scaling Factors'!$F$2:$F$169,0),MATCH(AA$1,'Future Scaling Factors'!$I$1:$AL$1,0))</f>
        <v>2.2716438888212896E-5</v>
      </c>
      <c r="AB70">
        <f>$G70*INDEX('Future Scaling Factors'!$I$2:$AL$169,MATCH($E70,'Future Scaling Factors'!$F$2:$F$169,0),MATCH(AB$1,'Future Scaling Factors'!$I$1:$AL$1,0))</f>
        <v>2.2783523857305149E-5</v>
      </c>
      <c r="AC70">
        <f>$G70*INDEX('Future Scaling Factors'!$I$2:$AL$169,MATCH($E70,'Future Scaling Factors'!$F$2:$F$169,0),MATCH(AC$1,'Future Scaling Factors'!$I$1:$AL$1,0))</f>
        <v>2.2703487825172252E-5</v>
      </c>
      <c r="AD70">
        <f>$G70*INDEX('Future Scaling Factors'!$I$2:$AL$169,MATCH($E70,'Future Scaling Factors'!$F$2:$F$169,0),MATCH(AD$1,'Future Scaling Factors'!$I$1:$AL$1,0))</f>
        <v>2.2849386142470227E-5</v>
      </c>
      <c r="AE70">
        <f>$G70*INDEX('Future Scaling Factors'!$I$2:$AL$169,MATCH($E70,'Future Scaling Factors'!$F$2:$F$169,0),MATCH(AE$1,'Future Scaling Factors'!$I$1:$AL$1,0))</f>
        <v>2.2851088675218585E-5</v>
      </c>
      <c r="AF70">
        <f>$G70*INDEX('Future Scaling Factors'!$I$2:$AL$169,MATCH($E70,'Future Scaling Factors'!$F$2:$F$169,0),MATCH(AF$1,'Future Scaling Factors'!$I$1:$AL$1,0))</f>
        <v>2.3164606358561798E-5</v>
      </c>
      <c r="AG70">
        <f>$G70*INDEX('Future Scaling Factors'!$I$2:$AL$169,MATCH($E70,'Future Scaling Factors'!$F$2:$F$169,0),MATCH(AG$1,'Future Scaling Factors'!$I$1:$AL$1,0))</f>
        <v>2.3175527167483793E-5</v>
      </c>
      <c r="AH70">
        <f>$G70*INDEX('Future Scaling Factors'!$I$2:$AL$169,MATCH($E70,'Future Scaling Factors'!$F$2:$F$169,0),MATCH(AH$1,'Future Scaling Factors'!$I$1:$AL$1,0))</f>
        <v>2.3375697762078604E-5</v>
      </c>
      <c r="AI70">
        <f>$G70*INDEX('Future Scaling Factors'!$I$2:$AL$169,MATCH($E70,'Future Scaling Factors'!$F$2:$F$169,0),MATCH(AI$1,'Future Scaling Factors'!$I$1:$AL$1,0))</f>
        <v>2.3428083820822011E-5</v>
      </c>
      <c r="AJ70">
        <f>$G70*INDEX('Future Scaling Factors'!$I$2:$AL$169,MATCH($E70,'Future Scaling Factors'!$F$2:$F$169,0),MATCH(AJ$1,'Future Scaling Factors'!$I$1:$AL$1,0))</f>
        <v>2.3630707065968288E-5</v>
      </c>
      <c r="AL70" t="str">
        <f t="shared" si="5"/>
        <v>Industry Sector</v>
      </c>
    </row>
    <row r="71" spans="1:38">
      <c r="A71" t="str">
        <f>About!$B$2</f>
        <v>P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707931800568326E-5</v>
      </c>
      <c r="H71">
        <f>$G71*INDEX('Future Scaling Factors'!$I$2:$AL$169,MATCH($E71,'Future Scaling Factors'!$F$2:$F$169,0),MATCH(H$1,'Future Scaling Factors'!$I$1:$AL$1,0))</f>
        <v>2.9389558882406855E-5</v>
      </c>
      <c r="I71">
        <f>$G71*INDEX('Future Scaling Factors'!$I$2:$AL$169,MATCH($E71,'Future Scaling Factors'!$F$2:$F$169,0),MATCH(I$1,'Future Scaling Factors'!$I$1:$AL$1,0))</f>
        <v>2.5929677333670476E-5</v>
      </c>
      <c r="J71">
        <f>$G71*INDEX('Future Scaling Factors'!$I$2:$AL$169,MATCH($E71,'Future Scaling Factors'!$F$2:$F$169,0),MATCH(J$1,'Future Scaling Factors'!$I$1:$AL$1,0))</f>
        <v>2.3578942464045574E-5</v>
      </c>
      <c r="K71">
        <f>$G71*INDEX('Future Scaling Factors'!$I$2:$AL$169,MATCH($E71,'Future Scaling Factors'!$F$2:$F$169,0),MATCH(K$1,'Future Scaling Factors'!$I$1:$AL$1,0))</f>
        <v>2.2096570504678682E-5</v>
      </c>
      <c r="L71">
        <f>$G71*INDEX('Future Scaling Factors'!$I$2:$AL$169,MATCH($E71,'Future Scaling Factors'!$F$2:$F$169,0),MATCH(L$1,'Future Scaling Factors'!$I$1:$AL$1,0))</f>
        <v>2.1863147115045305E-5</v>
      </c>
      <c r="M71">
        <f>$G71*INDEX('Future Scaling Factors'!$I$2:$AL$169,MATCH($E71,'Future Scaling Factors'!$F$2:$F$169,0),MATCH(M$1,'Future Scaling Factors'!$I$1:$AL$1,0))</f>
        <v>2.1730949978591079E-5</v>
      </c>
      <c r="N71">
        <f>$G71*INDEX('Future Scaling Factors'!$I$2:$AL$169,MATCH($E71,'Future Scaling Factors'!$F$2:$F$169,0),MATCH(N$1,'Future Scaling Factors'!$I$1:$AL$1,0))</f>
        <v>2.1742785170595604E-5</v>
      </c>
      <c r="O71">
        <f>$G71*INDEX('Future Scaling Factors'!$I$2:$AL$169,MATCH($E71,'Future Scaling Factors'!$F$2:$F$169,0),MATCH(O$1,'Future Scaling Factors'!$I$1:$AL$1,0))</f>
        <v>2.1786943399973356E-5</v>
      </c>
      <c r="P71">
        <f>$G71*INDEX('Future Scaling Factors'!$I$2:$AL$169,MATCH($E71,'Future Scaling Factors'!$F$2:$F$169,0),MATCH(P$1,'Future Scaling Factors'!$I$1:$AL$1,0))</f>
        <v>2.1863121221011108E-5</v>
      </c>
      <c r="Q71">
        <f>$G71*INDEX('Future Scaling Factors'!$I$2:$AL$169,MATCH($E71,'Future Scaling Factors'!$F$2:$F$169,0),MATCH(Q$1,'Future Scaling Factors'!$I$1:$AL$1,0))</f>
        <v>2.1844677385966722E-5</v>
      </c>
      <c r="R71">
        <f>$G71*INDEX('Future Scaling Factors'!$I$2:$AL$169,MATCH($E71,'Future Scaling Factors'!$F$2:$F$169,0),MATCH(R$1,'Future Scaling Factors'!$I$1:$AL$1,0))</f>
        <v>2.1972164235763057E-5</v>
      </c>
      <c r="S71">
        <f>$G71*INDEX('Future Scaling Factors'!$I$2:$AL$169,MATCH($E71,'Future Scaling Factors'!$F$2:$F$169,0),MATCH(S$1,'Future Scaling Factors'!$I$1:$AL$1,0))</f>
        <v>2.2031753691144248E-5</v>
      </c>
      <c r="T71">
        <f>$G71*INDEX('Future Scaling Factors'!$I$2:$AL$169,MATCH($E71,'Future Scaling Factors'!$F$2:$F$169,0),MATCH(T$1,'Future Scaling Factors'!$I$1:$AL$1,0))</f>
        <v>2.2133695267018054E-5</v>
      </c>
      <c r="U71">
        <f>$G71*INDEX('Future Scaling Factors'!$I$2:$AL$169,MATCH($E71,'Future Scaling Factors'!$F$2:$F$169,0),MATCH(U$1,'Future Scaling Factors'!$I$1:$AL$1,0))</f>
        <v>2.218122619434978E-5</v>
      </c>
      <c r="V71">
        <f>$G71*INDEX('Future Scaling Factors'!$I$2:$AL$169,MATCH($E71,'Future Scaling Factors'!$F$2:$F$169,0),MATCH(V$1,'Future Scaling Factors'!$I$1:$AL$1,0))</f>
        <v>2.2441992065716571E-5</v>
      </c>
      <c r="W71">
        <f>$G71*INDEX('Future Scaling Factors'!$I$2:$AL$169,MATCH($E71,'Future Scaling Factors'!$F$2:$F$169,0),MATCH(W$1,'Future Scaling Factors'!$I$1:$AL$1,0))</f>
        <v>2.2485443064285356E-5</v>
      </c>
      <c r="X71">
        <f>$G71*INDEX('Future Scaling Factors'!$I$2:$AL$169,MATCH($E71,'Future Scaling Factors'!$F$2:$F$169,0),MATCH(X$1,'Future Scaling Factors'!$I$1:$AL$1,0))</f>
        <v>2.2560824643771598E-5</v>
      </c>
      <c r="Y71">
        <f>$G71*INDEX('Future Scaling Factors'!$I$2:$AL$169,MATCH($E71,'Future Scaling Factors'!$F$2:$F$169,0),MATCH(Y$1,'Future Scaling Factors'!$I$1:$AL$1,0))</f>
        <v>2.2661880967351337E-5</v>
      </c>
      <c r="Z71">
        <f>$G71*INDEX('Future Scaling Factors'!$I$2:$AL$169,MATCH($E71,'Future Scaling Factors'!$F$2:$F$169,0),MATCH(Z$1,'Future Scaling Factors'!$I$1:$AL$1,0))</f>
        <v>2.270432614452934E-5</v>
      </c>
      <c r="AA71">
        <f>$G71*INDEX('Future Scaling Factors'!$I$2:$AL$169,MATCH($E71,'Future Scaling Factors'!$F$2:$F$169,0),MATCH(AA$1,'Future Scaling Factors'!$I$1:$AL$1,0))</f>
        <v>2.2716438888212896E-5</v>
      </c>
      <c r="AB71">
        <f>$G71*INDEX('Future Scaling Factors'!$I$2:$AL$169,MATCH($E71,'Future Scaling Factors'!$F$2:$F$169,0),MATCH(AB$1,'Future Scaling Factors'!$I$1:$AL$1,0))</f>
        <v>2.2783523857305149E-5</v>
      </c>
      <c r="AC71">
        <f>$G71*INDEX('Future Scaling Factors'!$I$2:$AL$169,MATCH($E71,'Future Scaling Factors'!$F$2:$F$169,0),MATCH(AC$1,'Future Scaling Factors'!$I$1:$AL$1,0))</f>
        <v>2.2703487825172252E-5</v>
      </c>
      <c r="AD71">
        <f>$G71*INDEX('Future Scaling Factors'!$I$2:$AL$169,MATCH($E71,'Future Scaling Factors'!$F$2:$F$169,0),MATCH(AD$1,'Future Scaling Factors'!$I$1:$AL$1,0))</f>
        <v>2.2849386142470227E-5</v>
      </c>
      <c r="AE71">
        <f>$G71*INDEX('Future Scaling Factors'!$I$2:$AL$169,MATCH($E71,'Future Scaling Factors'!$F$2:$F$169,0),MATCH(AE$1,'Future Scaling Factors'!$I$1:$AL$1,0))</f>
        <v>2.2851088675218585E-5</v>
      </c>
      <c r="AF71">
        <f>$G71*INDEX('Future Scaling Factors'!$I$2:$AL$169,MATCH($E71,'Future Scaling Factors'!$F$2:$F$169,0),MATCH(AF$1,'Future Scaling Factors'!$I$1:$AL$1,0))</f>
        <v>2.3164606358561798E-5</v>
      </c>
      <c r="AG71">
        <f>$G71*INDEX('Future Scaling Factors'!$I$2:$AL$169,MATCH($E71,'Future Scaling Factors'!$F$2:$F$169,0),MATCH(AG$1,'Future Scaling Factors'!$I$1:$AL$1,0))</f>
        <v>2.3175527167483793E-5</v>
      </c>
      <c r="AH71">
        <f>$G71*INDEX('Future Scaling Factors'!$I$2:$AL$169,MATCH($E71,'Future Scaling Factors'!$F$2:$F$169,0),MATCH(AH$1,'Future Scaling Factors'!$I$1:$AL$1,0))</f>
        <v>2.3375697762078604E-5</v>
      </c>
      <c r="AI71">
        <f>$G71*INDEX('Future Scaling Factors'!$I$2:$AL$169,MATCH($E71,'Future Scaling Factors'!$F$2:$F$169,0),MATCH(AI$1,'Future Scaling Factors'!$I$1:$AL$1,0))</f>
        <v>2.3428083820822011E-5</v>
      </c>
      <c r="AJ71">
        <f>$G71*INDEX('Future Scaling Factors'!$I$2:$AL$169,MATCH($E71,'Future Scaling Factors'!$F$2:$F$169,0),MATCH(AJ$1,'Future Scaling Factors'!$I$1:$AL$1,0))</f>
        <v>2.3630707065968288E-5</v>
      </c>
      <c r="AL71" t="str">
        <f t="shared" si="5"/>
        <v>District Heating Sector</v>
      </c>
    </row>
    <row r="72" spans="1:38">
      <c r="A72" t="str">
        <f>About!$B$2</f>
        <v>P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707931800568326E-5</v>
      </c>
      <c r="H72">
        <f>$G72*INDEX('Future Scaling Factors'!$I$2:$AL$169,MATCH($E72,'Future Scaling Factors'!$F$2:$F$169,0),MATCH(H$1,'Future Scaling Factors'!$I$1:$AL$1,0))</f>
        <v>2.9389558882406855E-5</v>
      </c>
      <c r="I72">
        <f>$G72*INDEX('Future Scaling Factors'!$I$2:$AL$169,MATCH($E72,'Future Scaling Factors'!$F$2:$F$169,0),MATCH(I$1,'Future Scaling Factors'!$I$1:$AL$1,0))</f>
        <v>2.5929677333670476E-5</v>
      </c>
      <c r="J72">
        <f>$G72*INDEX('Future Scaling Factors'!$I$2:$AL$169,MATCH($E72,'Future Scaling Factors'!$F$2:$F$169,0),MATCH(J$1,'Future Scaling Factors'!$I$1:$AL$1,0))</f>
        <v>2.3578942464045574E-5</v>
      </c>
      <c r="K72">
        <f>$G72*INDEX('Future Scaling Factors'!$I$2:$AL$169,MATCH($E72,'Future Scaling Factors'!$F$2:$F$169,0),MATCH(K$1,'Future Scaling Factors'!$I$1:$AL$1,0))</f>
        <v>2.2096570504678682E-5</v>
      </c>
      <c r="L72">
        <f>$G72*INDEX('Future Scaling Factors'!$I$2:$AL$169,MATCH($E72,'Future Scaling Factors'!$F$2:$F$169,0),MATCH(L$1,'Future Scaling Factors'!$I$1:$AL$1,0))</f>
        <v>2.1863147115045305E-5</v>
      </c>
      <c r="M72">
        <f>$G72*INDEX('Future Scaling Factors'!$I$2:$AL$169,MATCH($E72,'Future Scaling Factors'!$F$2:$F$169,0),MATCH(M$1,'Future Scaling Factors'!$I$1:$AL$1,0))</f>
        <v>2.1730949978591079E-5</v>
      </c>
      <c r="N72">
        <f>$G72*INDEX('Future Scaling Factors'!$I$2:$AL$169,MATCH($E72,'Future Scaling Factors'!$F$2:$F$169,0),MATCH(N$1,'Future Scaling Factors'!$I$1:$AL$1,0))</f>
        <v>2.1742785170595604E-5</v>
      </c>
      <c r="O72">
        <f>$G72*INDEX('Future Scaling Factors'!$I$2:$AL$169,MATCH($E72,'Future Scaling Factors'!$F$2:$F$169,0),MATCH(O$1,'Future Scaling Factors'!$I$1:$AL$1,0))</f>
        <v>2.1786943399973356E-5</v>
      </c>
      <c r="P72">
        <f>$G72*INDEX('Future Scaling Factors'!$I$2:$AL$169,MATCH($E72,'Future Scaling Factors'!$F$2:$F$169,0),MATCH(P$1,'Future Scaling Factors'!$I$1:$AL$1,0))</f>
        <v>2.1863121221011108E-5</v>
      </c>
      <c r="Q72">
        <f>$G72*INDEX('Future Scaling Factors'!$I$2:$AL$169,MATCH($E72,'Future Scaling Factors'!$F$2:$F$169,0),MATCH(Q$1,'Future Scaling Factors'!$I$1:$AL$1,0))</f>
        <v>2.1844677385966722E-5</v>
      </c>
      <c r="R72">
        <f>$G72*INDEX('Future Scaling Factors'!$I$2:$AL$169,MATCH($E72,'Future Scaling Factors'!$F$2:$F$169,0),MATCH(R$1,'Future Scaling Factors'!$I$1:$AL$1,0))</f>
        <v>2.1972164235763057E-5</v>
      </c>
      <c r="S72">
        <f>$G72*INDEX('Future Scaling Factors'!$I$2:$AL$169,MATCH($E72,'Future Scaling Factors'!$F$2:$F$169,0),MATCH(S$1,'Future Scaling Factors'!$I$1:$AL$1,0))</f>
        <v>2.2031753691144248E-5</v>
      </c>
      <c r="T72">
        <f>$G72*INDEX('Future Scaling Factors'!$I$2:$AL$169,MATCH($E72,'Future Scaling Factors'!$F$2:$F$169,0),MATCH(T$1,'Future Scaling Factors'!$I$1:$AL$1,0))</f>
        <v>2.2133695267018054E-5</v>
      </c>
      <c r="U72">
        <f>$G72*INDEX('Future Scaling Factors'!$I$2:$AL$169,MATCH($E72,'Future Scaling Factors'!$F$2:$F$169,0),MATCH(U$1,'Future Scaling Factors'!$I$1:$AL$1,0))</f>
        <v>2.218122619434978E-5</v>
      </c>
      <c r="V72">
        <f>$G72*INDEX('Future Scaling Factors'!$I$2:$AL$169,MATCH($E72,'Future Scaling Factors'!$F$2:$F$169,0),MATCH(V$1,'Future Scaling Factors'!$I$1:$AL$1,0))</f>
        <v>2.2441992065716571E-5</v>
      </c>
      <c r="W72">
        <f>$G72*INDEX('Future Scaling Factors'!$I$2:$AL$169,MATCH($E72,'Future Scaling Factors'!$F$2:$F$169,0),MATCH(W$1,'Future Scaling Factors'!$I$1:$AL$1,0))</f>
        <v>2.2485443064285356E-5</v>
      </c>
      <c r="X72">
        <f>$G72*INDEX('Future Scaling Factors'!$I$2:$AL$169,MATCH($E72,'Future Scaling Factors'!$F$2:$F$169,0),MATCH(X$1,'Future Scaling Factors'!$I$1:$AL$1,0))</f>
        <v>2.2560824643771598E-5</v>
      </c>
      <c r="Y72">
        <f>$G72*INDEX('Future Scaling Factors'!$I$2:$AL$169,MATCH($E72,'Future Scaling Factors'!$F$2:$F$169,0),MATCH(Y$1,'Future Scaling Factors'!$I$1:$AL$1,0))</f>
        <v>2.2661880967351337E-5</v>
      </c>
      <c r="Z72">
        <f>$G72*INDEX('Future Scaling Factors'!$I$2:$AL$169,MATCH($E72,'Future Scaling Factors'!$F$2:$F$169,0),MATCH(Z$1,'Future Scaling Factors'!$I$1:$AL$1,0))</f>
        <v>2.270432614452934E-5</v>
      </c>
      <c r="AA72">
        <f>$G72*INDEX('Future Scaling Factors'!$I$2:$AL$169,MATCH($E72,'Future Scaling Factors'!$F$2:$F$169,0),MATCH(AA$1,'Future Scaling Factors'!$I$1:$AL$1,0))</f>
        <v>2.2716438888212896E-5</v>
      </c>
      <c r="AB72">
        <f>$G72*INDEX('Future Scaling Factors'!$I$2:$AL$169,MATCH($E72,'Future Scaling Factors'!$F$2:$F$169,0),MATCH(AB$1,'Future Scaling Factors'!$I$1:$AL$1,0))</f>
        <v>2.2783523857305149E-5</v>
      </c>
      <c r="AC72">
        <f>$G72*INDEX('Future Scaling Factors'!$I$2:$AL$169,MATCH($E72,'Future Scaling Factors'!$F$2:$F$169,0),MATCH(AC$1,'Future Scaling Factors'!$I$1:$AL$1,0))</f>
        <v>2.2703487825172252E-5</v>
      </c>
      <c r="AD72">
        <f>$G72*INDEX('Future Scaling Factors'!$I$2:$AL$169,MATCH($E72,'Future Scaling Factors'!$F$2:$F$169,0),MATCH(AD$1,'Future Scaling Factors'!$I$1:$AL$1,0))</f>
        <v>2.2849386142470227E-5</v>
      </c>
      <c r="AE72">
        <f>$G72*INDEX('Future Scaling Factors'!$I$2:$AL$169,MATCH($E72,'Future Scaling Factors'!$F$2:$F$169,0),MATCH(AE$1,'Future Scaling Factors'!$I$1:$AL$1,0))</f>
        <v>2.2851088675218585E-5</v>
      </c>
      <c r="AF72">
        <f>$G72*INDEX('Future Scaling Factors'!$I$2:$AL$169,MATCH($E72,'Future Scaling Factors'!$F$2:$F$169,0),MATCH(AF$1,'Future Scaling Factors'!$I$1:$AL$1,0))</f>
        <v>2.3164606358561798E-5</v>
      </c>
      <c r="AG72">
        <f>$G72*INDEX('Future Scaling Factors'!$I$2:$AL$169,MATCH($E72,'Future Scaling Factors'!$F$2:$F$169,0),MATCH(AG$1,'Future Scaling Factors'!$I$1:$AL$1,0))</f>
        <v>2.3175527167483793E-5</v>
      </c>
      <c r="AH72">
        <f>$G72*INDEX('Future Scaling Factors'!$I$2:$AL$169,MATCH($E72,'Future Scaling Factors'!$F$2:$F$169,0),MATCH(AH$1,'Future Scaling Factors'!$I$1:$AL$1,0))</f>
        <v>2.3375697762078604E-5</v>
      </c>
      <c r="AI72">
        <f>$G72*INDEX('Future Scaling Factors'!$I$2:$AL$169,MATCH($E72,'Future Scaling Factors'!$F$2:$F$169,0),MATCH(AI$1,'Future Scaling Factors'!$I$1:$AL$1,0))</f>
        <v>2.3428083820822011E-5</v>
      </c>
      <c r="AJ72">
        <f>$G72*INDEX('Future Scaling Factors'!$I$2:$AL$169,MATCH($E72,'Future Scaling Factors'!$F$2:$F$169,0),MATCH(AJ$1,'Future Scaling Factors'!$I$1:$AL$1,0))</f>
        <v>2.3630707065968288E-5</v>
      </c>
      <c r="AL72" t="str">
        <f t="shared" si="5"/>
        <v>LULUCF Sector</v>
      </c>
    </row>
    <row r="73" spans="1:38">
      <c r="A73" t="str">
        <f>About!$B$2</f>
        <v>P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707931800568326E-5</v>
      </c>
      <c r="H73">
        <f>$G73*INDEX('Future Scaling Factors'!$I$2:$AL$169,MATCH($E73,'Future Scaling Factors'!$F$2:$F$169,0),MATCH(H$1,'Future Scaling Factors'!$I$1:$AL$1,0))</f>
        <v>2.9389558882406855E-5</v>
      </c>
      <c r="I73">
        <f>$G73*INDEX('Future Scaling Factors'!$I$2:$AL$169,MATCH($E73,'Future Scaling Factors'!$F$2:$F$169,0),MATCH(I$1,'Future Scaling Factors'!$I$1:$AL$1,0))</f>
        <v>2.5929677333670476E-5</v>
      </c>
      <c r="J73">
        <f>$G73*INDEX('Future Scaling Factors'!$I$2:$AL$169,MATCH($E73,'Future Scaling Factors'!$F$2:$F$169,0),MATCH(J$1,'Future Scaling Factors'!$I$1:$AL$1,0))</f>
        <v>2.3578942464045574E-5</v>
      </c>
      <c r="K73">
        <f>$G73*INDEX('Future Scaling Factors'!$I$2:$AL$169,MATCH($E73,'Future Scaling Factors'!$F$2:$F$169,0),MATCH(K$1,'Future Scaling Factors'!$I$1:$AL$1,0))</f>
        <v>2.2096570504678682E-5</v>
      </c>
      <c r="L73">
        <f>$G73*INDEX('Future Scaling Factors'!$I$2:$AL$169,MATCH($E73,'Future Scaling Factors'!$F$2:$F$169,0),MATCH(L$1,'Future Scaling Factors'!$I$1:$AL$1,0))</f>
        <v>2.1863147115045305E-5</v>
      </c>
      <c r="M73">
        <f>$G73*INDEX('Future Scaling Factors'!$I$2:$AL$169,MATCH($E73,'Future Scaling Factors'!$F$2:$F$169,0),MATCH(M$1,'Future Scaling Factors'!$I$1:$AL$1,0))</f>
        <v>2.1730949978591079E-5</v>
      </c>
      <c r="N73">
        <f>$G73*INDEX('Future Scaling Factors'!$I$2:$AL$169,MATCH($E73,'Future Scaling Factors'!$F$2:$F$169,0),MATCH(N$1,'Future Scaling Factors'!$I$1:$AL$1,0))</f>
        <v>2.1742785170595604E-5</v>
      </c>
      <c r="O73">
        <f>$G73*INDEX('Future Scaling Factors'!$I$2:$AL$169,MATCH($E73,'Future Scaling Factors'!$F$2:$F$169,0),MATCH(O$1,'Future Scaling Factors'!$I$1:$AL$1,0))</f>
        <v>2.1786943399973356E-5</v>
      </c>
      <c r="P73">
        <f>$G73*INDEX('Future Scaling Factors'!$I$2:$AL$169,MATCH($E73,'Future Scaling Factors'!$F$2:$F$169,0),MATCH(P$1,'Future Scaling Factors'!$I$1:$AL$1,0))</f>
        <v>2.1863121221011108E-5</v>
      </c>
      <c r="Q73">
        <f>$G73*INDEX('Future Scaling Factors'!$I$2:$AL$169,MATCH($E73,'Future Scaling Factors'!$F$2:$F$169,0),MATCH(Q$1,'Future Scaling Factors'!$I$1:$AL$1,0))</f>
        <v>2.1844677385966722E-5</v>
      </c>
      <c r="R73">
        <f>$G73*INDEX('Future Scaling Factors'!$I$2:$AL$169,MATCH($E73,'Future Scaling Factors'!$F$2:$F$169,0),MATCH(R$1,'Future Scaling Factors'!$I$1:$AL$1,0))</f>
        <v>2.1972164235763057E-5</v>
      </c>
      <c r="S73">
        <f>$G73*INDEX('Future Scaling Factors'!$I$2:$AL$169,MATCH($E73,'Future Scaling Factors'!$F$2:$F$169,0),MATCH(S$1,'Future Scaling Factors'!$I$1:$AL$1,0))</f>
        <v>2.2031753691144248E-5</v>
      </c>
      <c r="T73">
        <f>$G73*INDEX('Future Scaling Factors'!$I$2:$AL$169,MATCH($E73,'Future Scaling Factors'!$F$2:$F$169,0),MATCH(T$1,'Future Scaling Factors'!$I$1:$AL$1,0))</f>
        <v>2.2133695267018054E-5</v>
      </c>
      <c r="U73">
        <f>$G73*INDEX('Future Scaling Factors'!$I$2:$AL$169,MATCH($E73,'Future Scaling Factors'!$F$2:$F$169,0),MATCH(U$1,'Future Scaling Factors'!$I$1:$AL$1,0))</f>
        <v>2.218122619434978E-5</v>
      </c>
      <c r="V73">
        <f>$G73*INDEX('Future Scaling Factors'!$I$2:$AL$169,MATCH($E73,'Future Scaling Factors'!$F$2:$F$169,0),MATCH(V$1,'Future Scaling Factors'!$I$1:$AL$1,0))</f>
        <v>2.2441992065716571E-5</v>
      </c>
      <c r="W73">
        <f>$G73*INDEX('Future Scaling Factors'!$I$2:$AL$169,MATCH($E73,'Future Scaling Factors'!$F$2:$F$169,0),MATCH(W$1,'Future Scaling Factors'!$I$1:$AL$1,0))</f>
        <v>2.2485443064285356E-5</v>
      </c>
      <c r="X73">
        <f>$G73*INDEX('Future Scaling Factors'!$I$2:$AL$169,MATCH($E73,'Future Scaling Factors'!$F$2:$F$169,0),MATCH(X$1,'Future Scaling Factors'!$I$1:$AL$1,0))</f>
        <v>2.2560824643771598E-5</v>
      </c>
      <c r="Y73">
        <f>$G73*INDEX('Future Scaling Factors'!$I$2:$AL$169,MATCH($E73,'Future Scaling Factors'!$F$2:$F$169,0),MATCH(Y$1,'Future Scaling Factors'!$I$1:$AL$1,0))</f>
        <v>2.2661880967351337E-5</v>
      </c>
      <c r="Z73">
        <f>$G73*INDEX('Future Scaling Factors'!$I$2:$AL$169,MATCH($E73,'Future Scaling Factors'!$F$2:$F$169,0),MATCH(Z$1,'Future Scaling Factors'!$I$1:$AL$1,0))</f>
        <v>2.270432614452934E-5</v>
      </c>
      <c r="AA73">
        <f>$G73*INDEX('Future Scaling Factors'!$I$2:$AL$169,MATCH($E73,'Future Scaling Factors'!$F$2:$F$169,0),MATCH(AA$1,'Future Scaling Factors'!$I$1:$AL$1,0))</f>
        <v>2.2716438888212896E-5</v>
      </c>
      <c r="AB73">
        <f>$G73*INDEX('Future Scaling Factors'!$I$2:$AL$169,MATCH($E73,'Future Scaling Factors'!$F$2:$F$169,0),MATCH(AB$1,'Future Scaling Factors'!$I$1:$AL$1,0))</f>
        <v>2.2783523857305149E-5</v>
      </c>
      <c r="AC73">
        <f>$G73*INDEX('Future Scaling Factors'!$I$2:$AL$169,MATCH($E73,'Future Scaling Factors'!$F$2:$F$169,0),MATCH(AC$1,'Future Scaling Factors'!$I$1:$AL$1,0))</f>
        <v>2.2703487825172252E-5</v>
      </c>
      <c r="AD73">
        <f>$G73*INDEX('Future Scaling Factors'!$I$2:$AL$169,MATCH($E73,'Future Scaling Factors'!$F$2:$F$169,0),MATCH(AD$1,'Future Scaling Factors'!$I$1:$AL$1,0))</f>
        <v>2.2849386142470227E-5</v>
      </c>
      <c r="AE73">
        <f>$G73*INDEX('Future Scaling Factors'!$I$2:$AL$169,MATCH($E73,'Future Scaling Factors'!$F$2:$F$169,0),MATCH(AE$1,'Future Scaling Factors'!$I$1:$AL$1,0))</f>
        <v>2.2851088675218585E-5</v>
      </c>
      <c r="AF73">
        <f>$G73*INDEX('Future Scaling Factors'!$I$2:$AL$169,MATCH($E73,'Future Scaling Factors'!$F$2:$F$169,0),MATCH(AF$1,'Future Scaling Factors'!$I$1:$AL$1,0))</f>
        <v>2.3164606358561798E-5</v>
      </c>
      <c r="AG73">
        <f>$G73*INDEX('Future Scaling Factors'!$I$2:$AL$169,MATCH($E73,'Future Scaling Factors'!$F$2:$F$169,0),MATCH(AG$1,'Future Scaling Factors'!$I$1:$AL$1,0))</f>
        <v>2.3175527167483793E-5</v>
      </c>
      <c r="AH73">
        <f>$G73*INDEX('Future Scaling Factors'!$I$2:$AL$169,MATCH($E73,'Future Scaling Factors'!$F$2:$F$169,0),MATCH(AH$1,'Future Scaling Factors'!$I$1:$AL$1,0))</f>
        <v>2.3375697762078604E-5</v>
      </c>
      <c r="AI73">
        <f>$G73*INDEX('Future Scaling Factors'!$I$2:$AL$169,MATCH($E73,'Future Scaling Factors'!$F$2:$F$169,0),MATCH(AI$1,'Future Scaling Factors'!$I$1:$AL$1,0))</f>
        <v>2.3428083820822011E-5</v>
      </c>
      <c r="AJ73">
        <f>$G73*INDEX('Future Scaling Factors'!$I$2:$AL$169,MATCH($E73,'Future Scaling Factors'!$F$2:$F$169,0),MATCH(AJ$1,'Future Scaling Factors'!$I$1:$AL$1,0))</f>
        <v>2.3630707065968288E-5</v>
      </c>
      <c r="AL73" t="str">
        <f t="shared" si="5"/>
        <v>Geoengineering Sector</v>
      </c>
    </row>
    <row r="74" spans="1:38">
      <c r="A74" t="str">
        <f>About!$B$2</f>
        <v>P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1140238033730667E-5</v>
      </c>
      <c r="H74">
        <f>$G74*INDEX('Future Scaling Factors'!$I$2:$AL$169,MATCH($E74,'Future Scaling Factors'!$F$2:$F$169,0),MATCH(H$1,'Future Scaling Factors'!$I$1:$AL$1,0))</f>
        <v>3.3457913058551938E-5</v>
      </c>
      <c r="I74">
        <f>$G74*INDEX('Future Scaling Factors'!$I$2:$AL$169,MATCH($E74,'Future Scaling Factors'!$F$2:$F$169,0),MATCH(I$1,'Future Scaling Factors'!$I$1:$AL$1,0))</f>
        <v>2.9887306705963876E-5</v>
      </c>
      <c r="J74">
        <f>$G74*INDEX('Future Scaling Factors'!$I$2:$AL$169,MATCH($E74,'Future Scaling Factors'!$F$2:$F$169,0),MATCH(J$1,'Future Scaling Factors'!$I$1:$AL$1,0))</f>
        <v>2.8466077167336294E-5</v>
      </c>
      <c r="K74">
        <f>$G74*INDEX('Future Scaling Factors'!$I$2:$AL$169,MATCH($E74,'Future Scaling Factors'!$F$2:$F$169,0),MATCH(K$1,'Future Scaling Factors'!$I$1:$AL$1,0))</f>
        <v>2.6655311760818429E-5</v>
      </c>
      <c r="L74">
        <f>$G74*INDEX('Future Scaling Factors'!$I$2:$AL$169,MATCH($E74,'Future Scaling Factors'!$F$2:$F$169,0),MATCH(L$1,'Future Scaling Factors'!$I$1:$AL$1,0))</f>
        <v>2.5864776120523472E-5</v>
      </c>
      <c r="M74">
        <f>$G74*INDEX('Future Scaling Factors'!$I$2:$AL$169,MATCH($E74,'Future Scaling Factors'!$F$2:$F$169,0),MATCH(M$1,'Future Scaling Factors'!$I$1:$AL$1,0))</f>
        <v>2.5069419561117812E-5</v>
      </c>
      <c r="N74">
        <f>$G74*INDEX('Future Scaling Factors'!$I$2:$AL$169,MATCH($E74,'Future Scaling Factors'!$F$2:$F$169,0),MATCH(N$1,'Future Scaling Factors'!$I$1:$AL$1,0))</f>
        <v>2.4432548807108827E-5</v>
      </c>
      <c r="O74">
        <f>$G74*INDEX('Future Scaling Factors'!$I$2:$AL$169,MATCH($E74,'Future Scaling Factors'!$F$2:$F$169,0),MATCH(O$1,'Future Scaling Factors'!$I$1:$AL$1,0))</f>
        <v>2.4504089956152144E-5</v>
      </c>
      <c r="P74">
        <f>$G74*INDEX('Future Scaling Factors'!$I$2:$AL$169,MATCH($E74,'Future Scaling Factors'!$F$2:$F$169,0),MATCH(P$1,'Future Scaling Factors'!$I$1:$AL$1,0))</f>
        <v>2.4525470791841784E-5</v>
      </c>
      <c r="Q74">
        <f>$G74*INDEX('Future Scaling Factors'!$I$2:$AL$169,MATCH($E74,'Future Scaling Factors'!$F$2:$F$169,0),MATCH(Q$1,'Future Scaling Factors'!$I$1:$AL$1,0))</f>
        <v>2.4666812532658792E-5</v>
      </c>
      <c r="R74">
        <f>$G74*INDEX('Future Scaling Factors'!$I$2:$AL$169,MATCH($E74,'Future Scaling Factors'!$F$2:$F$169,0),MATCH(R$1,'Future Scaling Factors'!$I$1:$AL$1,0))</f>
        <v>2.4755390765688619E-5</v>
      </c>
      <c r="S74">
        <f>$G74*INDEX('Future Scaling Factors'!$I$2:$AL$169,MATCH($E74,'Future Scaling Factors'!$F$2:$F$169,0),MATCH(S$1,'Future Scaling Factors'!$I$1:$AL$1,0))</f>
        <v>2.4856647897112276E-5</v>
      </c>
      <c r="T74">
        <f>$G74*INDEX('Future Scaling Factors'!$I$2:$AL$169,MATCH($E74,'Future Scaling Factors'!$F$2:$F$169,0),MATCH(T$1,'Future Scaling Factors'!$I$1:$AL$1,0))</f>
        <v>2.4892747054884345E-5</v>
      </c>
      <c r="U74">
        <f>$G74*INDEX('Future Scaling Factors'!$I$2:$AL$169,MATCH($E74,'Future Scaling Factors'!$F$2:$F$169,0),MATCH(U$1,'Future Scaling Factors'!$I$1:$AL$1,0))</f>
        <v>2.506853824480275E-5</v>
      </c>
      <c r="V74">
        <f>$G74*INDEX('Future Scaling Factors'!$I$2:$AL$169,MATCH($E74,'Future Scaling Factors'!$F$2:$F$169,0),MATCH(V$1,'Future Scaling Factors'!$I$1:$AL$1,0))</f>
        <v>2.5073830387954747E-5</v>
      </c>
      <c r="W74">
        <f>$G74*INDEX('Future Scaling Factors'!$I$2:$AL$169,MATCH($E74,'Future Scaling Factors'!$F$2:$F$169,0),MATCH(W$1,'Future Scaling Factors'!$I$1:$AL$1,0))</f>
        <v>2.5189742162536338E-5</v>
      </c>
      <c r="X74">
        <f>$G74*INDEX('Future Scaling Factors'!$I$2:$AL$169,MATCH($E74,'Future Scaling Factors'!$F$2:$F$169,0),MATCH(X$1,'Future Scaling Factors'!$I$1:$AL$1,0))</f>
        <v>2.5277870397833037E-5</v>
      </c>
      <c r="Y74">
        <f>$G74*INDEX('Future Scaling Factors'!$I$2:$AL$169,MATCH($E74,'Future Scaling Factors'!$F$2:$F$169,0),MATCH(Y$1,'Future Scaling Factors'!$I$1:$AL$1,0))</f>
        <v>2.531271720342331E-5</v>
      </c>
      <c r="Z74">
        <f>$G74*INDEX('Future Scaling Factors'!$I$2:$AL$169,MATCH($E74,'Future Scaling Factors'!$F$2:$F$169,0),MATCH(Z$1,'Future Scaling Factors'!$I$1:$AL$1,0))</f>
        <v>2.5350827766157207E-5</v>
      </c>
      <c r="AA74">
        <f>$G74*INDEX('Future Scaling Factors'!$I$2:$AL$169,MATCH($E74,'Future Scaling Factors'!$F$2:$F$169,0),MATCH(AA$1,'Future Scaling Factors'!$I$1:$AL$1,0))</f>
        <v>2.5496008921595319E-5</v>
      </c>
      <c r="AB74">
        <f>$G74*INDEX('Future Scaling Factors'!$I$2:$AL$169,MATCH($E74,'Future Scaling Factors'!$F$2:$F$169,0),MATCH(AB$1,'Future Scaling Factors'!$I$1:$AL$1,0))</f>
        <v>2.5503790486169042E-5</v>
      </c>
      <c r="AC74">
        <f>$G74*INDEX('Future Scaling Factors'!$I$2:$AL$169,MATCH($E74,'Future Scaling Factors'!$F$2:$F$169,0),MATCH(AC$1,'Future Scaling Factors'!$I$1:$AL$1,0))</f>
        <v>2.5603159325218229E-5</v>
      </c>
      <c r="AD74">
        <f>$G74*INDEX('Future Scaling Factors'!$I$2:$AL$169,MATCH($E74,'Future Scaling Factors'!$F$2:$F$169,0),MATCH(AD$1,'Future Scaling Factors'!$I$1:$AL$1,0))</f>
        <v>2.5518433242594403E-5</v>
      </c>
      <c r="AE74">
        <f>$G74*INDEX('Future Scaling Factors'!$I$2:$AL$169,MATCH($E74,'Future Scaling Factors'!$F$2:$F$169,0),MATCH(AE$1,'Future Scaling Factors'!$I$1:$AL$1,0))</f>
        <v>2.5546897721845258E-5</v>
      </c>
      <c r="AF74">
        <f>$G74*INDEX('Future Scaling Factors'!$I$2:$AL$169,MATCH($E74,'Future Scaling Factors'!$F$2:$F$169,0),MATCH(AF$1,'Future Scaling Factors'!$I$1:$AL$1,0))</f>
        <v>2.5727424925641707E-5</v>
      </c>
      <c r="AG74">
        <f>$G74*INDEX('Future Scaling Factors'!$I$2:$AL$169,MATCH($E74,'Future Scaling Factors'!$F$2:$F$169,0),MATCH(AG$1,'Future Scaling Factors'!$I$1:$AL$1,0))</f>
        <v>2.5756171290265008E-5</v>
      </c>
      <c r="AH74">
        <f>$G74*INDEX('Future Scaling Factors'!$I$2:$AL$169,MATCH($E74,'Future Scaling Factors'!$F$2:$F$169,0),MATCH(AH$1,'Future Scaling Factors'!$I$1:$AL$1,0))</f>
        <v>2.5795538450442344E-5</v>
      </c>
      <c r="AI74">
        <f>$G74*INDEX('Future Scaling Factors'!$I$2:$AL$169,MATCH($E74,'Future Scaling Factors'!$F$2:$F$169,0),MATCH(AI$1,'Future Scaling Factors'!$I$1:$AL$1,0))</f>
        <v>2.5849533933155497E-5</v>
      </c>
      <c r="AJ74">
        <f>$G74*INDEX('Future Scaling Factors'!$I$2:$AL$169,MATCH($E74,'Future Scaling Factors'!$F$2:$F$169,0),MATCH(AJ$1,'Future Scaling Factors'!$I$1:$AL$1,0))</f>
        <v>2.585855935938776E-5</v>
      </c>
      <c r="AL74" t="str">
        <f t="shared" si="5"/>
        <v>Transportation Sector</v>
      </c>
    </row>
    <row r="75" spans="1:38">
      <c r="A75" t="str">
        <f>About!$B$2</f>
        <v>P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P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02493707790527E-5</v>
      </c>
      <c r="H76">
        <f>$G76*INDEX('Future Scaling Factors'!$I$2:$AL$169,MATCH($E76,'Future Scaling Factors'!$F$2:$F$169,0),MATCH(H$1,'Future Scaling Factors'!$I$1:$AL$1,0))</f>
        <v>2.3271250229420949E-5</v>
      </c>
      <c r="I76">
        <f>$G76*INDEX('Future Scaling Factors'!$I$2:$AL$169,MATCH($E76,'Future Scaling Factors'!$F$2:$F$169,0),MATCH(I$1,'Future Scaling Factors'!$I$1:$AL$1,0))</f>
        <v>2.1729353746366775E-5</v>
      </c>
      <c r="J76">
        <f>$G76*INDEX('Future Scaling Factors'!$I$2:$AL$169,MATCH($E76,'Future Scaling Factors'!$F$2:$F$169,0),MATCH(J$1,'Future Scaling Factors'!$I$1:$AL$1,0))</f>
        <v>2.0976185137821906E-5</v>
      </c>
      <c r="K76">
        <f>$G76*INDEX('Future Scaling Factors'!$I$2:$AL$169,MATCH($E76,'Future Scaling Factors'!$F$2:$F$169,0),MATCH(K$1,'Future Scaling Factors'!$I$1:$AL$1,0))</f>
        <v>1.9931567216063601E-5</v>
      </c>
      <c r="L76">
        <f>$G76*INDEX('Future Scaling Factors'!$I$2:$AL$169,MATCH($E76,'Future Scaling Factors'!$F$2:$F$169,0),MATCH(L$1,'Future Scaling Factors'!$I$1:$AL$1,0))</f>
        <v>1.964606904308511E-5</v>
      </c>
      <c r="M76">
        <f>$G76*INDEX('Future Scaling Factors'!$I$2:$AL$169,MATCH($E76,'Future Scaling Factors'!$F$2:$F$169,0),MATCH(M$1,'Future Scaling Factors'!$I$1:$AL$1,0))</f>
        <v>1.9369651893044083E-5</v>
      </c>
      <c r="N76">
        <f>$G76*INDEX('Future Scaling Factors'!$I$2:$AL$169,MATCH($E76,'Future Scaling Factors'!$F$2:$F$169,0),MATCH(N$1,'Future Scaling Factors'!$I$1:$AL$1,0))</f>
        <v>1.9208853046344706E-5</v>
      </c>
      <c r="O76">
        <f>$G76*INDEX('Future Scaling Factors'!$I$2:$AL$169,MATCH($E76,'Future Scaling Factors'!$F$2:$F$169,0),MATCH(O$1,'Future Scaling Factors'!$I$1:$AL$1,0))</f>
        <v>1.9269860735381693E-5</v>
      </c>
      <c r="P76">
        <f>$G76*INDEX('Future Scaling Factors'!$I$2:$AL$169,MATCH($E76,'Future Scaling Factors'!$F$2:$F$169,0),MATCH(P$1,'Future Scaling Factors'!$I$1:$AL$1,0))</f>
        <v>1.9279833627313941E-5</v>
      </c>
      <c r="Q76">
        <f>$G76*INDEX('Future Scaling Factors'!$I$2:$AL$169,MATCH($E76,'Future Scaling Factors'!$F$2:$F$169,0),MATCH(Q$1,'Future Scaling Factors'!$I$1:$AL$1,0))</f>
        <v>1.939763797214135E-5</v>
      </c>
      <c r="R76">
        <f>$G76*INDEX('Future Scaling Factors'!$I$2:$AL$169,MATCH($E76,'Future Scaling Factors'!$F$2:$F$169,0),MATCH(R$1,'Future Scaling Factors'!$I$1:$AL$1,0))</f>
        <v>1.9458128505487839E-5</v>
      </c>
      <c r="S76">
        <f>$G76*INDEX('Future Scaling Factors'!$I$2:$AL$169,MATCH($E76,'Future Scaling Factors'!$F$2:$F$169,0),MATCH(S$1,'Future Scaling Factors'!$I$1:$AL$1,0))</f>
        <v>1.9542059152587712E-5</v>
      </c>
      <c r="T76">
        <f>$G76*INDEX('Future Scaling Factors'!$I$2:$AL$169,MATCH($E76,'Future Scaling Factors'!$F$2:$F$169,0),MATCH(T$1,'Future Scaling Factors'!$I$1:$AL$1,0))</f>
        <v>1.9570097845539343E-5</v>
      </c>
      <c r="U76">
        <f>$G76*INDEX('Future Scaling Factors'!$I$2:$AL$169,MATCH($E76,'Future Scaling Factors'!$F$2:$F$169,0),MATCH(U$1,'Future Scaling Factors'!$I$1:$AL$1,0))</f>
        <v>1.9695524782926431E-5</v>
      </c>
      <c r="V76">
        <f>$G76*INDEX('Future Scaling Factors'!$I$2:$AL$169,MATCH($E76,'Future Scaling Factors'!$F$2:$F$169,0),MATCH(V$1,'Future Scaling Factors'!$I$1:$AL$1,0))</f>
        <v>1.9703507331245872E-5</v>
      </c>
      <c r="W76">
        <f>$G76*INDEX('Future Scaling Factors'!$I$2:$AL$169,MATCH($E76,'Future Scaling Factors'!$F$2:$F$169,0),MATCH(W$1,'Future Scaling Factors'!$I$1:$AL$1,0))</f>
        <v>1.9789045267433458E-5</v>
      </c>
      <c r="X76">
        <f>$G76*INDEX('Future Scaling Factors'!$I$2:$AL$169,MATCH($E76,'Future Scaling Factors'!$F$2:$F$169,0),MATCH(X$1,'Future Scaling Factors'!$I$1:$AL$1,0))</f>
        <v>1.9850722820665082E-5</v>
      </c>
      <c r="Y76">
        <f>$G76*INDEX('Future Scaling Factors'!$I$2:$AL$169,MATCH($E76,'Future Scaling Factors'!$F$2:$F$169,0),MATCH(Y$1,'Future Scaling Factors'!$I$1:$AL$1,0))</f>
        <v>1.988087890043885E-5</v>
      </c>
      <c r="Z76">
        <f>$G76*INDEX('Future Scaling Factors'!$I$2:$AL$169,MATCH($E76,'Future Scaling Factors'!$F$2:$F$169,0),MATCH(Z$1,'Future Scaling Factors'!$I$1:$AL$1,0))</f>
        <v>1.9913367955511184E-5</v>
      </c>
      <c r="AA76">
        <f>$G76*INDEX('Future Scaling Factors'!$I$2:$AL$169,MATCH($E76,'Future Scaling Factors'!$F$2:$F$169,0),MATCH(AA$1,'Future Scaling Factors'!$I$1:$AL$1,0))</f>
        <v>2.00171892060917E-5</v>
      </c>
      <c r="AB76">
        <f>$G76*INDEX('Future Scaling Factors'!$I$2:$AL$169,MATCH($E76,'Future Scaling Factors'!$F$2:$F$169,0),MATCH(AB$1,'Future Scaling Factors'!$I$1:$AL$1,0))</f>
        <v>2.0015057061725049E-5</v>
      </c>
      <c r="AC76">
        <f>$G76*INDEX('Future Scaling Factors'!$I$2:$AL$169,MATCH($E76,'Future Scaling Factors'!$F$2:$F$169,0),MATCH(AC$1,'Future Scaling Factors'!$I$1:$AL$1,0))</f>
        <v>2.0091793085056261E-5</v>
      </c>
      <c r="AD76">
        <f>$G76*INDEX('Future Scaling Factors'!$I$2:$AL$169,MATCH($E76,'Future Scaling Factors'!$F$2:$F$169,0),MATCH(AD$1,'Future Scaling Factors'!$I$1:$AL$1,0))</f>
        <v>2.0034513280090971E-5</v>
      </c>
      <c r="AE76">
        <f>$G76*INDEX('Future Scaling Factors'!$I$2:$AL$169,MATCH($E76,'Future Scaling Factors'!$F$2:$F$169,0),MATCH(AE$1,'Future Scaling Factors'!$I$1:$AL$1,0))</f>
        <v>2.0060346682585733E-5</v>
      </c>
      <c r="AF76">
        <f>$G76*INDEX('Future Scaling Factors'!$I$2:$AL$169,MATCH($E76,'Future Scaling Factors'!$F$2:$F$169,0),MATCH(AF$1,'Future Scaling Factors'!$I$1:$AL$1,0))</f>
        <v>2.0195123486873466E-5</v>
      </c>
      <c r="AG76">
        <f>$G76*INDEX('Future Scaling Factors'!$I$2:$AL$169,MATCH($E76,'Future Scaling Factors'!$F$2:$F$169,0),MATCH(AG$1,'Future Scaling Factors'!$I$1:$AL$1,0))</f>
        <v>2.0218419874975891E-5</v>
      </c>
      <c r="AH76">
        <f>$G76*INDEX('Future Scaling Factors'!$I$2:$AL$169,MATCH($E76,'Future Scaling Factors'!$F$2:$F$169,0),MATCH(AH$1,'Future Scaling Factors'!$I$1:$AL$1,0))</f>
        <v>2.0243233082001812E-5</v>
      </c>
      <c r="AI76">
        <f>$G76*INDEX('Future Scaling Factors'!$I$2:$AL$169,MATCH($E76,'Future Scaling Factors'!$F$2:$F$169,0),MATCH(AI$1,'Future Scaling Factors'!$I$1:$AL$1,0))</f>
        <v>2.0289818800250588E-5</v>
      </c>
      <c r="AJ76">
        <f>$G76*INDEX('Future Scaling Factors'!$I$2:$AL$169,MATCH($E76,'Future Scaling Factors'!$F$2:$F$169,0),MATCH(AJ$1,'Future Scaling Factors'!$I$1:$AL$1,0))</f>
        <v>2.0294552122246613E-5</v>
      </c>
      <c r="AL76" t="str">
        <f t="shared" si="5"/>
        <v>Residential Buildings Sector</v>
      </c>
    </row>
    <row r="77" spans="1:38">
      <c r="A77" t="str">
        <f>About!$B$2</f>
        <v>P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02493707790527E-5</v>
      </c>
      <c r="H77">
        <f>$G77*INDEX('Future Scaling Factors'!$I$2:$AL$169,MATCH($E77,'Future Scaling Factors'!$F$2:$F$169,0),MATCH(H$1,'Future Scaling Factors'!$I$1:$AL$1,0))</f>
        <v>2.3179628847738537E-5</v>
      </c>
      <c r="I77">
        <f>$G77*INDEX('Future Scaling Factors'!$I$2:$AL$169,MATCH($E77,'Future Scaling Factors'!$F$2:$F$169,0),MATCH(I$1,'Future Scaling Factors'!$I$1:$AL$1,0))</f>
        <v>2.1679516826122514E-5</v>
      </c>
      <c r="J77">
        <f>$G77*INDEX('Future Scaling Factors'!$I$2:$AL$169,MATCH($E77,'Future Scaling Factors'!$F$2:$F$169,0),MATCH(J$1,'Future Scaling Factors'!$I$1:$AL$1,0))</f>
        <v>2.0163814311805981E-5</v>
      </c>
      <c r="K77">
        <f>$G77*INDEX('Future Scaling Factors'!$I$2:$AL$169,MATCH($E77,'Future Scaling Factors'!$F$2:$F$169,0),MATCH(K$1,'Future Scaling Factors'!$I$1:$AL$1,0))</f>
        <v>1.8352912138675378E-5</v>
      </c>
      <c r="L77">
        <f>$G77*INDEX('Future Scaling Factors'!$I$2:$AL$169,MATCH($E77,'Future Scaling Factors'!$F$2:$F$169,0),MATCH(L$1,'Future Scaling Factors'!$I$1:$AL$1,0))</f>
        <v>1.7295716615007379E-5</v>
      </c>
      <c r="M77">
        <f>$G77*INDEX('Future Scaling Factors'!$I$2:$AL$169,MATCH($E77,'Future Scaling Factors'!$F$2:$F$169,0),MATCH(M$1,'Future Scaling Factors'!$I$1:$AL$1,0))</f>
        <v>1.6252560313809855E-5</v>
      </c>
      <c r="N77">
        <f>$G77*INDEX('Future Scaling Factors'!$I$2:$AL$169,MATCH($E77,'Future Scaling Factors'!$F$2:$F$169,0),MATCH(N$1,'Future Scaling Factors'!$I$1:$AL$1,0))</f>
        <v>1.5304010104284344E-5</v>
      </c>
      <c r="O77">
        <f>$G77*INDEX('Future Scaling Factors'!$I$2:$AL$169,MATCH($E77,'Future Scaling Factors'!$F$2:$F$169,0),MATCH(O$1,'Future Scaling Factors'!$I$1:$AL$1,0))</f>
        <v>1.5361273562608632E-5</v>
      </c>
      <c r="P77">
        <f>$G77*INDEX('Future Scaling Factors'!$I$2:$AL$169,MATCH($E77,'Future Scaling Factors'!$F$2:$F$169,0),MATCH(P$1,'Future Scaling Factors'!$I$1:$AL$1,0))</f>
        <v>1.5369875884360641E-5</v>
      </c>
      <c r="Q77">
        <f>$G77*INDEX('Future Scaling Factors'!$I$2:$AL$169,MATCH($E77,'Future Scaling Factors'!$F$2:$F$169,0),MATCH(Q$1,'Future Scaling Factors'!$I$1:$AL$1,0))</f>
        <v>1.5488630061005063E-5</v>
      </c>
      <c r="R77">
        <f>$G77*INDEX('Future Scaling Factors'!$I$2:$AL$169,MATCH($E77,'Future Scaling Factors'!$F$2:$F$169,0),MATCH(R$1,'Future Scaling Factors'!$I$1:$AL$1,0))</f>
        <v>1.554520377778119E-5</v>
      </c>
      <c r="S77">
        <f>$G77*INDEX('Future Scaling Factors'!$I$2:$AL$169,MATCH($E77,'Future Scaling Factors'!$F$2:$F$169,0),MATCH(S$1,'Future Scaling Factors'!$I$1:$AL$1,0))</f>
        <v>1.5618047356752632E-5</v>
      </c>
      <c r="T77">
        <f>$G77*INDEX('Future Scaling Factors'!$I$2:$AL$169,MATCH($E77,'Future Scaling Factors'!$F$2:$F$169,0),MATCH(T$1,'Future Scaling Factors'!$I$1:$AL$1,0))</f>
        <v>1.5657708792278718E-5</v>
      </c>
      <c r="U77">
        <f>$G77*INDEX('Future Scaling Factors'!$I$2:$AL$169,MATCH($E77,'Future Scaling Factors'!$F$2:$F$169,0),MATCH(U$1,'Future Scaling Factors'!$I$1:$AL$1,0))</f>
        <v>1.5760396010021601E-5</v>
      </c>
      <c r="V77">
        <f>$G77*INDEX('Future Scaling Factors'!$I$2:$AL$169,MATCH($E77,'Future Scaling Factors'!$F$2:$F$169,0),MATCH(V$1,'Future Scaling Factors'!$I$1:$AL$1,0))</f>
        <v>1.5783700069152182E-5</v>
      </c>
      <c r="W77">
        <f>$G77*INDEX('Future Scaling Factors'!$I$2:$AL$169,MATCH($E77,'Future Scaling Factors'!$F$2:$F$169,0),MATCH(W$1,'Future Scaling Factors'!$I$1:$AL$1,0))</f>
        <v>1.5863171390218011E-5</v>
      </c>
      <c r="X77">
        <f>$G77*INDEX('Future Scaling Factors'!$I$2:$AL$169,MATCH($E77,'Future Scaling Factors'!$F$2:$F$169,0),MATCH(X$1,'Future Scaling Factors'!$I$1:$AL$1,0))</f>
        <v>1.5923414869122105E-5</v>
      </c>
      <c r="Y77">
        <f>$G77*INDEX('Future Scaling Factors'!$I$2:$AL$169,MATCH($E77,'Future Scaling Factors'!$F$2:$F$169,0),MATCH(Y$1,'Future Scaling Factors'!$I$1:$AL$1,0))</f>
        <v>1.5955334863324721E-5</v>
      </c>
      <c r="Z77">
        <f>$G77*INDEX('Future Scaling Factors'!$I$2:$AL$169,MATCH($E77,'Future Scaling Factors'!$F$2:$F$169,0),MATCH(Z$1,'Future Scaling Factors'!$I$1:$AL$1,0))</f>
        <v>1.5991524253989937E-5</v>
      </c>
      <c r="AA77">
        <f>$G77*INDEX('Future Scaling Factors'!$I$2:$AL$169,MATCH($E77,'Future Scaling Factors'!$F$2:$F$169,0),MATCH(AA$1,'Future Scaling Factors'!$I$1:$AL$1,0))</f>
        <v>1.609825916555494E-5</v>
      </c>
      <c r="AB77">
        <f>$G77*INDEX('Future Scaling Factors'!$I$2:$AL$169,MATCH($E77,'Future Scaling Factors'!$F$2:$F$169,0),MATCH(AB$1,'Future Scaling Factors'!$I$1:$AL$1,0))</f>
        <v>1.6100890425840654E-5</v>
      </c>
      <c r="AC77">
        <f>$G77*INDEX('Future Scaling Factors'!$I$2:$AL$169,MATCH($E77,'Future Scaling Factors'!$F$2:$F$169,0),MATCH(AC$1,'Future Scaling Factors'!$I$1:$AL$1,0))</f>
        <v>1.6179406221491072E-5</v>
      </c>
      <c r="AD77">
        <f>$G77*INDEX('Future Scaling Factors'!$I$2:$AL$169,MATCH($E77,'Future Scaling Factors'!$F$2:$F$169,0),MATCH(AD$1,'Future Scaling Factors'!$I$1:$AL$1,0))</f>
        <v>1.612338157528947E-5</v>
      </c>
      <c r="AE77">
        <f>$G77*INDEX('Future Scaling Factors'!$I$2:$AL$169,MATCH($E77,'Future Scaling Factors'!$F$2:$F$169,0),MATCH(AE$1,'Future Scaling Factors'!$I$1:$AL$1,0))</f>
        <v>1.616603275519538E-5</v>
      </c>
      <c r="AF77">
        <f>$G77*INDEX('Future Scaling Factors'!$I$2:$AL$169,MATCH($E77,'Future Scaling Factors'!$F$2:$F$169,0),MATCH(AF$1,'Future Scaling Factors'!$I$1:$AL$1,0))</f>
        <v>1.6306170216339551E-5</v>
      </c>
      <c r="AG77">
        <f>$G77*INDEX('Future Scaling Factors'!$I$2:$AL$169,MATCH($E77,'Future Scaling Factors'!$F$2:$F$169,0),MATCH(AG$1,'Future Scaling Factors'!$I$1:$AL$1,0))</f>
        <v>1.632477119752659E-5</v>
      </c>
      <c r="AH77">
        <f>$G77*INDEX('Future Scaling Factors'!$I$2:$AL$169,MATCH($E77,'Future Scaling Factors'!$F$2:$F$169,0),MATCH(AH$1,'Future Scaling Factors'!$I$1:$AL$1,0))</f>
        <v>1.6350748005156307E-5</v>
      </c>
      <c r="AI77">
        <f>$G77*INDEX('Future Scaling Factors'!$I$2:$AL$169,MATCH($E77,'Future Scaling Factors'!$F$2:$F$169,0),MATCH(AI$1,'Future Scaling Factors'!$I$1:$AL$1,0))</f>
        <v>1.640002109287659E-5</v>
      </c>
      <c r="AJ77">
        <f>$G77*INDEX('Future Scaling Factors'!$I$2:$AL$169,MATCH($E77,'Future Scaling Factors'!$F$2:$F$169,0),MATCH(AJ$1,'Future Scaling Factors'!$I$1:$AL$1,0))</f>
        <v>1.6405655710862153E-5</v>
      </c>
      <c r="AL77" t="str">
        <f t="shared" si="5"/>
        <v>Commercial Buildings Sector</v>
      </c>
    </row>
    <row r="78" spans="1:38">
      <c r="A78" t="str">
        <f>About!$B$2</f>
        <v>P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29951581355868E-5</v>
      </c>
      <c r="H78">
        <f>$G78*INDEX('Future Scaling Factors'!$I$2:$AL$169,MATCH($E78,'Future Scaling Factors'!$F$2:$F$169,0),MATCH(H$1,'Future Scaling Factors'!$I$1:$AL$1,0))</f>
        <v>2.0269791323039263E-5</v>
      </c>
      <c r="I78">
        <f>$G78*INDEX('Future Scaling Factors'!$I$2:$AL$169,MATCH($E78,'Future Scaling Factors'!$F$2:$F$169,0),MATCH(I$1,'Future Scaling Factors'!$I$1:$AL$1,0))</f>
        <v>1.8956007104632074E-5</v>
      </c>
      <c r="J78">
        <f>$G78*INDEX('Future Scaling Factors'!$I$2:$AL$169,MATCH($E78,'Future Scaling Factors'!$F$2:$F$169,0),MATCH(J$1,'Future Scaling Factors'!$I$1:$AL$1,0))</f>
        <v>1.7625099489167306E-5</v>
      </c>
      <c r="K78">
        <f>$G78*INDEX('Future Scaling Factors'!$I$2:$AL$169,MATCH($E78,'Future Scaling Factors'!$F$2:$F$169,0),MATCH(K$1,'Future Scaling Factors'!$I$1:$AL$1,0))</f>
        <v>1.6037951604161243E-5</v>
      </c>
      <c r="L78">
        <f>$G78*INDEX('Future Scaling Factors'!$I$2:$AL$169,MATCH($E78,'Future Scaling Factors'!$F$2:$F$169,0),MATCH(L$1,'Future Scaling Factors'!$I$1:$AL$1,0))</f>
        <v>1.510893519544409E-5</v>
      </c>
      <c r="M78">
        <f>$G78*INDEX('Future Scaling Factors'!$I$2:$AL$169,MATCH($E78,'Future Scaling Factors'!$F$2:$F$169,0),MATCH(M$1,'Future Scaling Factors'!$I$1:$AL$1,0))</f>
        <v>1.4190872340018602E-5</v>
      </c>
      <c r="N78">
        <f>$G78*INDEX('Future Scaling Factors'!$I$2:$AL$169,MATCH($E78,'Future Scaling Factors'!$F$2:$F$169,0),MATCH(N$1,'Future Scaling Factors'!$I$1:$AL$1,0))</f>
        <v>1.3360767996443302E-5</v>
      </c>
      <c r="O78">
        <f>$G78*INDEX('Future Scaling Factors'!$I$2:$AL$169,MATCH($E78,'Future Scaling Factors'!$F$2:$F$169,0),MATCH(O$1,'Future Scaling Factors'!$I$1:$AL$1,0))</f>
        <v>1.3411736686663726E-5</v>
      </c>
      <c r="P78">
        <f>$G78*INDEX('Future Scaling Factors'!$I$2:$AL$169,MATCH($E78,'Future Scaling Factors'!$F$2:$F$169,0),MATCH(P$1,'Future Scaling Factors'!$I$1:$AL$1,0))</f>
        <v>1.3419546273814747E-5</v>
      </c>
      <c r="Q78">
        <f>$G78*INDEX('Future Scaling Factors'!$I$2:$AL$169,MATCH($E78,'Future Scaling Factors'!$F$2:$F$169,0),MATCH(Q$1,'Future Scaling Factors'!$I$1:$AL$1,0))</f>
        <v>1.3522791062818824E-5</v>
      </c>
      <c r="R78">
        <f>$G78*INDEX('Future Scaling Factors'!$I$2:$AL$169,MATCH($E78,'Future Scaling Factors'!$F$2:$F$169,0),MATCH(R$1,'Future Scaling Factors'!$I$1:$AL$1,0))</f>
        <v>1.3573165374178463E-5</v>
      </c>
      <c r="S78">
        <f>$G78*INDEX('Future Scaling Factors'!$I$2:$AL$169,MATCH($E78,'Future Scaling Factors'!$F$2:$F$169,0),MATCH(S$1,'Future Scaling Factors'!$I$1:$AL$1,0))</f>
        <v>1.3639922498906321E-5</v>
      </c>
      <c r="T78">
        <f>$G78*INDEX('Future Scaling Factors'!$I$2:$AL$169,MATCH($E78,'Future Scaling Factors'!$F$2:$F$169,0),MATCH(T$1,'Future Scaling Factors'!$I$1:$AL$1,0))</f>
        <v>1.3670926357458413E-5</v>
      </c>
      <c r="U78">
        <f>$G78*INDEX('Future Scaling Factors'!$I$2:$AL$169,MATCH($E78,'Future Scaling Factors'!$F$2:$F$169,0),MATCH(U$1,'Future Scaling Factors'!$I$1:$AL$1,0))</f>
        <v>1.3767103267653366E-5</v>
      </c>
      <c r="V78">
        <f>$G78*INDEX('Future Scaling Factors'!$I$2:$AL$169,MATCH($E78,'Future Scaling Factors'!$F$2:$F$169,0),MATCH(V$1,'Future Scaling Factors'!$I$1:$AL$1,0))</f>
        <v>1.3782844466754637E-5</v>
      </c>
      <c r="W78">
        <f>$G78*INDEX('Future Scaling Factors'!$I$2:$AL$169,MATCH($E78,'Future Scaling Factors'!$F$2:$F$169,0),MATCH(W$1,'Future Scaling Factors'!$I$1:$AL$1,0))</f>
        <v>1.3853846030121312E-5</v>
      </c>
      <c r="X78">
        <f>$G78*INDEX('Future Scaling Factors'!$I$2:$AL$169,MATCH($E78,'Future Scaling Factors'!$F$2:$F$169,0),MATCH(X$1,'Future Scaling Factors'!$I$1:$AL$1,0))</f>
        <v>1.3906661962118169E-5</v>
      </c>
      <c r="Y78">
        <f>$G78*INDEX('Future Scaling Factors'!$I$2:$AL$169,MATCH($E78,'Future Scaling Factors'!$F$2:$F$169,0),MATCH(Y$1,'Future Scaling Factors'!$I$1:$AL$1,0))</f>
        <v>1.3933922977058714E-5</v>
      </c>
      <c r="Z78">
        <f>$G78*INDEX('Future Scaling Factors'!$I$2:$AL$169,MATCH($E78,'Future Scaling Factors'!$F$2:$F$169,0),MATCH(Z$1,'Future Scaling Factors'!$I$1:$AL$1,0))</f>
        <v>1.3964317836267163E-5</v>
      </c>
      <c r="AA78">
        <f>$G78*INDEX('Future Scaling Factors'!$I$2:$AL$169,MATCH($E78,'Future Scaling Factors'!$F$2:$F$169,0),MATCH(AA$1,'Future Scaling Factors'!$I$1:$AL$1,0))</f>
        <v>1.4056390327062971E-5</v>
      </c>
      <c r="AB78">
        <f>$G78*INDEX('Future Scaling Factors'!$I$2:$AL$169,MATCH($E78,'Future Scaling Factors'!$F$2:$F$169,0),MATCH(AB$1,'Future Scaling Factors'!$I$1:$AL$1,0))</f>
        <v>1.4057298483978935E-5</v>
      </c>
      <c r="AC78">
        <f>$G78*INDEX('Future Scaling Factors'!$I$2:$AL$169,MATCH($E78,'Future Scaling Factors'!$F$2:$F$169,0),MATCH(AC$1,'Future Scaling Factors'!$I$1:$AL$1,0))</f>
        <v>1.4125154394226165E-5</v>
      </c>
      <c r="AD78">
        <f>$G78*INDEX('Future Scaling Factors'!$I$2:$AL$169,MATCH($E78,'Future Scaling Factors'!$F$2:$F$169,0),MATCH(AD$1,'Future Scaling Factors'!$I$1:$AL$1,0))</f>
        <v>1.4075956469410301E-5</v>
      </c>
      <c r="AE78">
        <f>$G78*INDEX('Future Scaling Factors'!$I$2:$AL$169,MATCH($E78,'Future Scaling Factors'!$F$2:$F$169,0),MATCH(AE$1,'Future Scaling Factors'!$I$1:$AL$1,0))</f>
        <v>1.4108197445742654E-5</v>
      </c>
      <c r="AF78">
        <f>$G78*INDEX('Future Scaling Factors'!$I$2:$AL$169,MATCH($E78,'Future Scaling Factors'!$F$2:$F$169,0),MATCH(AF$1,'Future Scaling Factors'!$I$1:$AL$1,0))</f>
        <v>1.422853582851234E-5</v>
      </c>
      <c r="AG78">
        <f>$G78*INDEX('Future Scaling Factors'!$I$2:$AL$169,MATCH($E78,'Future Scaling Factors'!$F$2:$F$169,0),MATCH(AG$1,'Future Scaling Factors'!$I$1:$AL$1,0))</f>
        <v>1.4246031485556525E-5</v>
      </c>
      <c r="AH78">
        <f>$G78*INDEX('Future Scaling Factors'!$I$2:$AL$169,MATCH($E78,'Future Scaling Factors'!$F$2:$F$169,0),MATCH(AH$1,'Future Scaling Factors'!$I$1:$AL$1,0))</f>
        <v>1.4268377768951857E-5</v>
      </c>
      <c r="AI78">
        <f>$G78*INDEX('Future Scaling Factors'!$I$2:$AL$169,MATCH($E78,'Future Scaling Factors'!$F$2:$F$169,0),MATCH(AI$1,'Future Scaling Factors'!$I$1:$AL$1,0))</f>
        <v>1.4310505565653537E-5</v>
      </c>
      <c r="AJ78">
        <f>$G78*INDEX('Future Scaling Factors'!$I$2:$AL$169,MATCH($E78,'Future Scaling Factors'!$F$2:$F$169,0),MATCH(AJ$1,'Future Scaling Factors'!$I$1:$AL$1,0))</f>
        <v>1.43150502865172E-5</v>
      </c>
      <c r="AL78" t="str">
        <f t="shared" si="5"/>
        <v>Industry Sector</v>
      </c>
    </row>
    <row r="79" spans="1:38">
      <c r="A79" t="str">
        <f>About!$B$2</f>
        <v>P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29951581355868E-5</v>
      </c>
      <c r="H79">
        <f>$G79*INDEX('Future Scaling Factors'!$I$2:$AL$169,MATCH($E79,'Future Scaling Factors'!$F$2:$F$169,0),MATCH(H$1,'Future Scaling Factors'!$I$1:$AL$1,0))</f>
        <v>1.9895054399264219E-5</v>
      </c>
      <c r="I79">
        <f>$G79*INDEX('Future Scaling Factors'!$I$2:$AL$169,MATCH($E79,'Future Scaling Factors'!$F$2:$F$169,0),MATCH(I$1,'Future Scaling Factors'!$I$1:$AL$1,0))</f>
        <v>1.8069242454794061E-5</v>
      </c>
      <c r="J79">
        <f>$G79*INDEX('Future Scaling Factors'!$I$2:$AL$169,MATCH($E79,'Future Scaling Factors'!$F$2:$F$169,0),MATCH(J$1,'Future Scaling Factors'!$I$1:$AL$1,0))</f>
        <v>1.7214190829458058E-5</v>
      </c>
      <c r="K79">
        <f>$G79*INDEX('Future Scaling Factors'!$I$2:$AL$169,MATCH($E79,'Future Scaling Factors'!$F$2:$F$169,0),MATCH(K$1,'Future Scaling Factors'!$I$1:$AL$1,0))</f>
        <v>1.6102347317778178E-5</v>
      </c>
      <c r="L79">
        <f>$G79*INDEX('Future Scaling Factors'!$I$2:$AL$169,MATCH($E79,'Future Scaling Factors'!$F$2:$F$169,0),MATCH(L$1,'Future Scaling Factors'!$I$1:$AL$1,0))</f>
        <v>1.560613316110714E-5</v>
      </c>
      <c r="M79">
        <f>$G79*INDEX('Future Scaling Factors'!$I$2:$AL$169,MATCH($E79,'Future Scaling Factors'!$F$2:$F$169,0),MATCH(M$1,'Future Scaling Factors'!$I$1:$AL$1,0))</f>
        <v>1.5117341912810638E-5</v>
      </c>
      <c r="N79">
        <f>$G79*INDEX('Future Scaling Factors'!$I$2:$AL$169,MATCH($E79,'Future Scaling Factors'!$F$2:$F$169,0),MATCH(N$1,'Future Scaling Factors'!$I$1:$AL$1,0))</f>
        <v>1.4717253038898677E-5</v>
      </c>
      <c r="O79">
        <f>$G79*INDEX('Future Scaling Factors'!$I$2:$AL$169,MATCH($E79,'Future Scaling Factors'!$F$2:$F$169,0),MATCH(O$1,'Future Scaling Factors'!$I$1:$AL$1,0))</f>
        <v>1.4763760969911852E-5</v>
      </c>
      <c r="P79">
        <f>$G79*INDEX('Future Scaling Factors'!$I$2:$AL$169,MATCH($E79,'Future Scaling Factors'!$F$2:$F$169,0),MATCH(P$1,'Future Scaling Factors'!$I$1:$AL$1,0))</f>
        <v>1.4769474947320676E-5</v>
      </c>
      <c r="Q79">
        <f>$G79*INDEX('Future Scaling Factors'!$I$2:$AL$169,MATCH($E79,'Future Scaling Factors'!$F$2:$F$169,0),MATCH(Q$1,'Future Scaling Factors'!$I$1:$AL$1,0))</f>
        <v>1.4867992212416212E-5</v>
      </c>
      <c r="R79">
        <f>$G79*INDEX('Future Scaling Factors'!$I$2:$AL$169,MATCH($E79,'Future Scaling Factors'!$F$2:$F$169,0),MATCH(R$1,'Future Scaling Factors'!$I$1:$AL$1,0))</f>
        <v>1.491593397819086E-5</v>
      </c>
      <c r="S79">
        <f>$G79*INDEX('Future Scaling Factors'!$I$2:$AL$169,MATCH($E79,'Future Scaling Factors'!$F$2:$F$169,0),MATCH(S$1,'Future Scaling Factors'!$I$1:$AL$1,0))</f>
        <v>1.4982487982041139E-5</v>
      </c>
      <c r="T79">
        <f>$G79*INDEX('Future Scaling Factors'!$I$2:$AL$169,MATCH($E79,'Future Scaling Factors'!$F$2:$F$169,0),MATCH(T$1,'Future Scaling Factors'!$I$1:$AL$1,0))</f>
        <v>1.5005659627092673E-5</v>
      </c>
      <c r="U79">
        <f>$G79*INDEX('Future Scaling Factors'!$I$2:$AL$169,MATCH($E79,'Future Scaling Factors'!$F$2:$F$169,0),MATCH(U$1,'Future Scaling Factors'!$I$1:$AL$1,0))</f>
        <v>1.5104860464574491E-5</v>
      </c>
      <c r="V79">
        <f>$G79*INDEX('Future Scaling Factors'!$I$2:$AL$169,MATCH($E79,'Future Scaling Factors'!$F$2:$F$169,0),MATCH(V$1,'Future Scaling Factors'!$I$1:$AL$1,0))</f>
        <v>1.5112342247704859E-5</v>
      </c>
      <c r="W79">
        <f>$G79*INDEX('Future Scaling Factors'!$I$2:$AL$169,MATCH($E79,'Future Scaling Factors'!$F$2:$F$169,0),MATCH(W$1,'Future Scaling Factors'!$I$1:$AL$1,0))</f>
        <v>1.5181399731216798E-5</v>
      </c>
      <c r="X79">
        <f>$G79*INDEX('Future Scaling Factors'!$I$2:$AL$169,MATCH($E79,'Future Scaling Factors'!$F$2:$F$169,0),MATCH(X$1,'Future Scaling Factors'!$I$1:$AL$1,0))</f>
        <v>1.5232871377263608E-5</v>
      </c>
      <c r="Y79">
        <f>$G79*INDEX('Future Scaling Factors'!$I$2:$AL$169,MATCH($E79,'Future Scaling Factors'!$F$2:$F$169,0),MATCH(Y$1,'Future Scaling Factors'!$I$1:$AL$1,0))</f>
        <v>1.5257843652015594E-5</v>
      </c>
      <c r="Z79">
        <f>$G79*INDEX('Future Scaling Factors'!$I$2:$AL$169,MATCH($E79,'Future Scaling Factors'!$F$2:$F$169,0),MATCH(Z$1,'Future Scaling Factors'!$I$1:$AL$1,0))</f>
        <v>1.5285014091323781E-5</v>
      </c>
      <c r="AA79">
        <f>$G79*INDEX('Future Scaling Factors'!$I$2:$AL$169,MATCH($E79,'Future Scaling Factors'!$F$2:$F$169,0),MATCH(AA$1,'Future Scaling Factors'!$I$1:$AL$1,0))</f>
        <v>1.5370006835075437E-5</v>
      </c>
      <c r="AB79">
        <f>$G79*INDEX('Future Scaling Factors'!$I$2:$AL$169,MATCH($E79,'Future Scaling Factors'!$F$2:$F$169,0),MATCH(AB$1,'Future Scaling Factors'!$I$1:$AL$1,0))</f>
        <v>1.5369576997256318E-5</v>
      </c>
      <c r="AC79">
        <f>$G79*INDEX('Future Scaling Factors'!$I$2:$AL$169,MATCH($E79,'Future Scaling Factors'!$F$2:$F$169,0),MATCH(AC$1,'Future Scaling Factors'!$I$1:$AL$1,0))</f>
        <v>1.5432948638198503E-5</v>
      </c>
      <c r="AD79">
        <f>$G79*INDEX('Future Scaling Factors'!$I$2:$AL$169,MATCH($E79,'Future Scaling Factors'!$F$2:$F$169,0),MATCH(AD$1,'Future Scaling Factors'!$I$1:$AL$1,0))</f>
        <v>1.5387025286619333E-5</v>
      </c>
      <c r="AE79">
        <f>$G79*INDEX('Future Scaling Factors'!$I$2:$AL$169,MATCH($E79,'Future Scaling Factors'!$F$2:$F$169,0),MATCH(AE$1,'Future Scaling Factors'!$I$1:$AL$1,0))</f>
        <v>1.5410534549739698E-5</v>
      </c>
      <c r="AF79">
        <f>$G79*INDEX('Future Scaling Factors'!$I$2:$AL$169,MATCH($E79,'Future Scaling Factors'!$F$2:$F$169,0),MATCH(AF$1,'Future Scaling Factors'!$I$1:$AL$1,0))</f>
        <v>1.5521584843609674E-5</v>
      </c>
      <c r="AG79">
        <f>$G79*INDEX('Future Scaling Factors'!$I$2:$AL$169,MATCH($E79,'Future Scaling Factors'!$F$2:$F$169,0),MATCH(AG$1,'Future Scaling Factors'!$I$1:$AL$1,0))</f>
        <v>1.5540955159293578E-5</v>
      </c>
      <c r="AH79">
        <f>$G79*INDEX('Future Scaling Factors'!$I$2:$AL$169,MATCH($E79,'Future Scaling Factors'!$F$2:$F$169,0),MATCH(AH$1,'Future Scaling Factors'!$I$1:$AL$1,0))</f>
        <v>1.5562524681564754E-5</v>
      </c>
      <c r="AI79">
        <f>$G79*INDEX('Future Scaling Factors'!$I$2:$AL$169,MATCH($E79,'Future Scaling Factors'!$F$2:$F$169,0),MATCH(AI$1,'Future Scaling Factors'!$I$1:$AL$1,0))</f>
        <v>1.5601401819003596E-5</v>
      </c>
      <c r="AJ79">
        <f>$G79*INDEX('Future Scaling Factors'!$I$2:$AL$169,MATCH($E79,'Future Scaling Factors'!$F$2:$F$169,0),MATCH(AJ$1,'Future Scaling Factors'!$I$1:$AL$1,0))</f>
        <v>1.5606701589059455E-5</v>
      </c>
      <c r="AL79" t="str">
        <f t="shared" si="5"/>
        <v>District Heating Sector</v>
      </c>
    </row>
    <row r="80" spans="1:38">
      <c r="A80" t="str">
        <f>About!$B$2</f>
        <v>P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29951581355868E-5</v>
      </c>
      <c r="H80">
        <f>$G80*INDEX('Future Scaling Factors'!$I$2:$AL$169,MATCH($E80,'Future Scaling Factors'!$F$2:$F$169,0),MATCH(H$1,'Future Scaling Factors'!$I$1:$AL$1,0))</f>
        <v>1.9895054399264219E-5</v>
      </c>
      <c r="I80">
        <f>$G80*INDEX('Future Scaling Factors'!$I$2:$AL$169,MATCH($E80,'Future Scaling Factors'!$F$2:$F$169,0),MATCH(I$1,'Future Scaling Factors'!$I$1:$AL$1,0))</f>
        <v>1.8069242454794061E-5</v>
      </c>
      <c r="J80">
        <f>$G80*INDEX('Future Scaling Factors'!$I$2:$AL$169,MATCH($E80,'Future Scaling Factors'!$F$2:$F$169,0),MATCH(J$1,'Future Scaling Factors'!$I$1:$AL$1,0))</f>
        <v>1.7214190829458058E-5</v>
      </c>
      <c r="K80">
        <f>$G80*INDEX('Future Scaling Factors'!$I$2:$AL$169,MATCH($E80,'Future Scaling Factors'!$F$2:$F$169,0),MATCH(K$1,'Future Scaling Factors'!$I$1:$AL$1,0))</f>
        <v>1.6102347317778178E-5</v>
      </c>
      <c r="L80">
        <f>$G80*INDEX('Future Scaling Factors'!$I$2:$AL$169,MATCH($E80,'Future Scaling Factors'!$F$2:$F$169,0),MATCH(L$1,'Future Scaling Factors'!$I$1:$AL$1,0))</f>
        <v>1.560613316110714E-5</v>
      </c>
      <c r="M80">
        <f>$G80*INDEX('Future Scaling Factors'!$I$2:$AL$169,MATCH($E80,'Future Scaling Factors'!$F$2:$F$169,0),MATCH(M$1,'Future Scaling Factors'!$I$1:$AL$1,0))</f>
        <v>1.5117341912810638E-5</v>
      </c>
      <c r="N80">
        <f>$G80*INDEX('Future Scaling Factors'!$I$2:$AL$169,MATCH($E80,'Future Scaling Factors'!$F$2:$F$169,0),MATCH(N$1,'Future Scaling Factors'!$I$1:$AL$1,0))</f>
        <v>1.4717253038898677E-5</v>
      </c>
      <c r="O80">
        <f>$G80*INDEX('Future Scaling Factors'!$I$2:$AL$169,MATCH($E80,'Future Scaling Factors'!$F$2:$F$169,0),MATCH(O$1,'Future Scaling Factors'!$I$1:$AL$1,0))</f>
        <v>1.4763760969911852E-5</v>
      </c>
      <c r="P80">
        <f>$G80*INDEX('Future Scaling Factors'!$I$2:$AL$169,MATCH($E80,'Future Scaling Factors'!$F$2:$F$169,0),MATCH(P$1,'Future Scaling Factors'!$I$1:$AL$1,0))</f>
        <v>1.4769474947320676E-5</v>
      </c>
      <c r="Q80">
        <f>$G80*INDEX('Future Scaling Factors'!$I$2:$AL$169,MATCH($E80,'Future Scaling Factors'!$F$2:$F$169,0),MATCH(Q$1,'Future Scaling Factors'!$I$1:$AL$1,0))</f>
        <v>1.4867992212416212E-5</v>
      </c>
      <c r="R80">
        <f>$G80*INDEX('Future Scaling Factors'!$I$2:$AL$169,MATCH($E80,'Future Scaling Factors'!$F$2:$F$169,0),MATCH(R$1,'Future Scaling Factors'!$I$1:$AL$1,0))</f>
        <v>1.491593397819086E-5</v>
      </c>
      <c r="S80">
        <f>$G80*INDEX('Future Scaling Factors'!$I$2:$AL$169,MATCH($E80,'Future Scaling Factors'!$F$2:$F$169,0),MATCH(S$1,'Future Scaling Factors'!$I$1:$AL$1,0))</f>
        <v>1.4982487982041139E-5</v>
      </c>
      <c r="T80">
        <f>$G80*INDEX('Future Scaling Factors'!$I$2:$AL$169,MATCH($E80,'Future Scaling Factors'!$F$2:$F$169,0),MATCH(T$1,'Future Scaling Factors'!$I$1:$AL$1,0))</f>
        <v>1.5005659627092673E-5</v>
      </c>
      <c r="U80">
        <f>$G80*INDEX('Future Scaling Factors'!$I$2:$AL$169,MATCH($E80,'Future Scaling Factors'!$F$2:$F$169,0),MATCH(U$1,'Future Scaling Factors'!$I$1:$AL$1,0))</f>
        <v>1.5104860464574491E-5</v>
      </c>
      <c r="V80">
        <f>$G80*INDEX('Future Scaling Factors'!$I$2:$AL$169,MATCH($E80,'Future Scaling Factors'!$F$2:$F$169,0),MATCH(V$1,'Future Scaling Factors'!$I$1:$AL$1,0))</f>
        <v>1.5112342247704859E-5</v>
      </c>
      <c r="W80">
        <f>$G80*INDEX('Future Scaling Factors'!$I$2:$AL$169,MATCH($E80,'Future Scaling Factors'!$F$2:$F$169,0),MATCH(W$1,'Future Scaling Factors'!$I$1:$AL$1,0))</f>
        <v>1.5181399731216798E-5</v>
      </c>
      <c r="X80">
        <f>$G80*INDEX('Future Scaling Factors'!$I$2:$AL$169,MATCH($E80,'Future Scaling Factors'!$F$2:$F$169,0),MATCH(X$1,'Future Scaling Factors'!$I$1:$AL$1,0))</f>
        <v>1.5232871377263608E-5</v>
      </c>
      <c r="Y80">
        <f>$G80*INDEX('Future Scaling Factors'!$I$2:$AL$169,MATCH($E80,'Future Scaling Factors'!$F$2:$F$169,0),MATCH(Y$1,'Future Scaling Factors'!$I$1:$AL$1,0))</f>
        <v>1.5257843652015594E-5</v>
      </c>
      <c r="Z80">
        <f>$G80*INDEX('Future Scaling Factors'!$I$2:$AL$169,MATCH($E80,'Future Scaling Factors'!$F$2:$F$169,0),MATCH(Z$1,'Future Scaling Factors'!$I$1:$AL$1,0))</f>
        <v>1.5285014091323781E-5</v>
      </c>
      <c r="AA80">
        <f>$G80*INDEX('Future Scaling Factors'!$I$2:$AL$169,MATCH($E80,'Future Scaling Factors'!$F$2:$F$169,0),MATCH(AA$1,'Future Scaling Factors'!$I$1:$AL$1,0))</f>
        <v>1.5370006835075437E-5</v>
      </c>
      <c r="AB80">
        <f>$G80*INDEX('Future Scaling Factors'!$I$2:$AL$169,MATCH($E80,'Future Scaling Factors'!$F$2:$F$169,0),MATCH(AB$1,'Future Scaling Factors'!$I$1:$AL$1,0))</f>
        <v>1.5369576997256318E-5</v>
      </c>
      <c r="AC80">
        <f>$G80*INDEX('Future Scaling Factors'!$I$2:$AL$169,MATCH($E80,'Future Scaling Factors'!$F$2:$F$169,0),MATCH(AC$1,'Future Scaling Factors'!$I$1:$AL$1,0))</f>
        <v>1.5432948638198503E-5</v>
      </c>
      <c r="AD80">
        <f>$G80*INDEX('Future Scaling Factors'!$I$2:$AL$169,MATCH($E80,'Future Scaling Factors'!$F$2:$F$169,0),MATCH(AD$1,'Future Scaling Factors'!$I$1:$AL$1,0))</f>
        <v>1.5387025286619333E-5</v>
      </c>
      <c r="AE80">
        <f>$G80*INDEX('Future Scaling Factors'!$I$2:$AL$169,MATCH($E80,'Future Scaling Factors'!$F$2:$F$169,0),MATCH(AE$1,'Future Scaling Factors'!$I$1:$AL$1,0))</f>
        <v>1.5410534549739698E-5</v>
      </c>
      <c r="AF80">
        <f>$G80*INDEX('Future Scaling Factors'!$I$2:$AL$169,MATCH($E80,'Future Scaling Factors'!$F$2:$F$169,0),MATCH(AF$1,'Future Scaling Factors'!$I$1:$AL$1,0))</f>
        <v>1.5521584843609674E-5</v>
      </c>
      <c r="AG80">
        <f>$G80*INDEX('Future Scaling Factors'!$I$2:$AL$169,MATCH($E80,'Future Scaling Factors'!$F$2:$F$169,0),MATCH(AG$1,'Future Scaling Factors'!$I$1:$AL$1,0))</f>
        <v>1.5540955159293578E-5</v>
      </c>
      <c r="AH80">
        <f>$G80*INDEX('Future Scaling Factors'!$I$2:$AL$169,MATCH($E80,'Future Scaling Factors'!$F$2:$F$169,0),MATCH(AH$1,'Future Scaling Factors'!$I$1:$AL$1,0))</f>
        <v>1.5562524681564754E-5</v>
      </c>
      <c r="AI80">
        <f>$G80*INDEX('Future Scaling Factors'!$I$2:$AL$169,MATCH($E80,'Future Scaling Factors'!$F$2:$F$169,0),MATCH(AI$1,'Future Scaling Factors'!$I$1:$AL$1,0))</f>
        <v>1.5601401819003596E-5</v>
      </c>
      <c r="AJ80">
        <f>$G80*INDEX('Future Scaling Factors'!$I$2:$AL$169,MATCH($E80,'Future Scaling Factors'!$F$2:$F$169,0),MATCH(AJ$1,'Future Scaling Factors'!$I$1:$AL$1,0))</f>
        <v>1.5606701589059455E-5</v>
      </c>
      <c r="AL80" t="str">
        <f t="shared" si="5"/>
        <v>LULUCF Sector</v>
      </c>
    </row>
    <row r="81" spans="1:38">
      <c r="A81" t="str">
        <f>About!$B$2</f>
        <v>P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29951581355868E-5</v>
      </c>
      <c r="H81">
        <f>$G81*INDEX('Future Scaling Factors'!$I$2:$AL$169,MATCH($E81,'Future Scaling Factors'!$F$2:$F$169,0),MATCH(H$1,'Future Scaling Factors'!$I$1:$AL$1,0))</f>
        <v>1.9895054399264219E-5</v>
      </c>
      <c r="I81">
        <f>$G81*INDEX('Future Scaling Factors'!$I$2:$AL$169,MATCH($E81,'Future Scaling Factors'!$F$2:$F$169,0),MATCH(I$1,'Future Scaling Factors'!$I$1:$AL$1,0))</f>
        <v>1.8069242454794061E-5</v>
      </c>
      <c r="J81">
        <f>$G81*INDEX('Future Scaling Factors'!$I$2:$AL$169,MATCH($E81,'Future Scaling Factors'!$F$2:$F$169,0),MATCH(J$1,'Future Scaling Factors'!$I$1:$AL$1,0))</f>
        <v>1.7214190829458058E-5</v>
      </c>
      <c r="K81">
        <f>$G81*INDEX('Future Scaling Factors'!$I$2:$AL$169,MATCH($E81,'Future Scaling Factors'!$F$2:$F$169,0),MATCH(K$1,'Future Scaling Factors'!$I$1:$AL$1,0))</f>
        <v>1.6102347317778178E-5</v>
      </c>
      <c r="L81">
        <f>$G81*INDEX('Future Scaling Factors'!$I$2:$AL$169,MATCH($E81,'Future Scaling Factors'!$F$2:$F$169,0),MATCH(L$1,'Future Scaling Factors'!$I$1:$AL$1,0))</f>
        <v>1.560613316110714E-5</v>
      </c>
      <c r="M81">
        <f>$G81*INDEX('Future Scaling Factors'!$I$2:$AL$169,MATCH($E81,'Future Scaling Factors'!$F$2:$F$169,0),MATCH(M$1,'Future Scaling Factors'!$I$1:$AL$1,0))</f>
        <v>1.5117341912810638E-5</v>
      </c>
      <c r="N81">
        <f>$G81*INDEX('Future Scaling Factors'!$I$2:$AL$169,MATCH($E81,'Future Scaling Factors'!$F$2:$F$169,0),MATCH(N$1,'Future Scaling Factors'!$I$1:$AL$1,0))</f>
        <v>1.4717253038898677E-5</v>
      </c>
      <c r="O81">
        <f>$G81*INDEX('Future Scaling Factors'!$I$2:$AL$169,MATCH($E81,'Future Scaling Factors'!$F$2:$F$169,0),MATCH(O$1,'Future Scaling Factors'!$I$1:$AL$1,0))</f>
        <v>1.4763760969911852E-5</v>
      </c>
      <c r="P81">
        <f>$G81*INDEX('Future Scaling Factors'!$I$2:$AL$169,MATCH($E81,'Future Scaling Factors'!$F$2:$F$169,0),MATCH(P$1,'Future Scaling Factors'!$I$1:$AL$1,0))</f>
        <v>1.4769474947320676E-5</v>
      </c>
      <c r="Q81">
        <f>$G81*INDEX('Future Scaling Factors'!$I$2:$AL$169,MATCH($E81,'Future Scaling Factors'!$F$2:$F$169,0),MATCH(Q$1,'Future Scaling Factors'!$I$1:$AL$1,0))</f>
        <v>1.4867992212416212E-5</v>
      </c>
      <c r="R81">
        <f>$G81*INDEX('Future Scaling Factors'!$I$2:$AL$169,MATCH($E81,'Future Scaling Factors'!$F$2:$F$169,0),MATCH(R$1,'Future Scaling Factors'!$I$1:$AL$1,0))</f>
        <v>1.491593397819086E-5</v>
      </c>
      <c r="S81">
        <f>$G81*INDEX('Future Scaling Factors'!$I$2:$AL$169,MATCH($E81,'Future Scaling Factors'!$F$2:$F$169,0),MATCH(S$1,'Future Scaling Factors'!$I$1:$AL$1,0))</f>
        <v>1.4982487982041139E-5</v>
      </c>
      <c r="T81">
        <f>$G81*INDEX('Future Scaling Factors'!$I$2:$AL$169,MATCH($E81,'Future Scaling Factors'!$F$2:$F$169,0),MATCH(T$1,'Future Scaling Factors'!$I$1:$AL$1,0))</f>
        <v>1.5005659627092673E-5</v>
      </c>
      <c r="U81">
        <f>$G81*INDEX('Future Scaling Factors'!$I$2:$AL$169,MATCH($E81,'Future Scaling Factors'!$F$2:$F$169,0),MATCH(U$1,'Future Scaling Factors'!$I$1:$AL$1,0))</f>
        <v>1.5104860464574491E-5</v>
      </c>
      <c r="V81">
        <f>$G81*INDEX('Future Scaling Factors'!$I$2:$AL$169,MATCH($E81,'Future Scaling Factors'!$F$2:$F$169,0),MATCH(V$1,'Future Scaling Factors'!$I$1:$AL$1,0))</f>
        <v>1.5112342247704859E-5</v>
      </c>
      <c r="W81">
        <f>$G81*INDEX('Future Scaling Factors'!$I$2:$AL$169,MATCH($E81,'Future Scaling Factors'!$F$2:$F$169,0),MATCH(W$1,'Future Scaling Factors'!$I$1:$AL$1,0))</f>
        <v>1.5181399731216798E-5</v>
      </c>
      <c r="X81">
        <f>$G81*INDEX('Future Scaling Factors'!$I$2:$AL$169,MATCH($E81,'Future Scaling Factors'!$F$2:$F$169,0),MATCH(X$1,'Future Scaling Factors'!$I$1:$AL$1,0))</f>
        <v>1.5232871377263608E-5</v>
      </c>
      <c r="Y81">
        <f>$G81*INDEX('Future Scaling Factors'!$I$2:$AL$169,MATCH($E81,'Future Scaling Factors'!$F$2:$F$169,0),MATCH(Y$1,'Future Scaling Factors'!$I$1:$AL$1,0))</f>
        <v>1.5257843652015594E-5</v>
      </c>
      <c r="Z81">
        <f>$G81*INDEX('Future Scaling Factors'!$I$2:$AL$169,MATCH($E81,'Future Scaling Factors'!$F$2:$F$169,0),MATCH(Z$1,'Future Scaling Factors'!$I$1:$AL$1,0))</f>
        <v>1.5285014091323781E-5</v>
      </c>
      <c r="AA81">
        <f>$G81*INDEX('Future Scaling Factors'!$I$2:$AL$169,MATCH($E81,'Future Scaling Factors'!$F$2:$F$169,0),MATCH(AA$1,'Future Scaling Factors'!$I$1:$AL$1,0))</f>
        <v>1.5370006835075437E-5</v>
      </c>
      <c r="AB81">
        <f>$G81*INDEX('Future Scaling Factors'!$I$2:$AL$169,MATCH($E81,'Future Scaling Factors'!$F$2:$F$169,0),MATCH(AB$1,'Future Scaling Factors'!$I$1:$AL$1,0))</f>
        <v>1.5369576997256318E-5</v>
      </c>
      <c r="AC81">
        <f>$G81*INDEX('Future Scaling Factors'!$I$2:$AL$169,MATCH($E81,'Future Scaling Factors'!$F$2:$F$169,0),MATCH(AC$1,'Future Scaling Factors'!$I$1:$AL$1,0))</f>
        <v>1.5432948638198503E-5</v>
      </c>
      <c r="AD81">
        <f>$G81*INDEX('Future Scaling Factors'!$I$2:$AL$169,MATCH($E81,'Future Scaling Factors'!$F$2:$F$169,0),MATCH(AD$1,'Future Scaling Factors'!$I$1:$AL$1,0))</f>
        <v>1.5387025286619333E-5</v>
      </c>
      <c r="AE81">
        <f>$G81*INDEX('Future Scaling Factors'!$I$2:$AL$169,MATCH($E81,'Future Scaling Factors'!$F$2:$F$169,0),MATCH(AE$1,'Future Scaling Factors'!$I$1:$AL$1,0))</f>
        <v>1.5410534549739698E-5</v>
      </c>
      <c r="AF81">
        <f>$G81*INDEX('Future Scaling Factors'!$I$2:$AL$169,MATCH($E81,'Future Scaling Factors'!$F$2:$F$169,0),MATCH(AF$1,'Future Scaling Factors'!$I$1:$AL$1,0))</f>
        <v>1.5521584843609674E-5</v>
      </c>
      <c r="AG81">
        <f>$G81*INDEX('Future Scaling Factors'!$I$2:$AL$169,MATCH($E81,'Future Scaling Factors'!$F$2:$F$169,0),MATCH(AG$1,'Future Scaling Factors'!$I$1:$AL$1,0))</f>
        <v>1.5540955159293578E-5</v>
      </c>
      <c r="AH81">
        <f>$G81*INDEX('Future Scaling Factors'!$I$2:$AL$169,MATCH($E81,'Future Scaling Factors'!$F$2:$F$169,0),MATCH(AH$1,'Future Scaling Factors'!$I$1:$AL$1,0))</f>
        <v>1.5562524681564754E-5</v>
      </c>
      <c r="AI81">
        <f>$G81*INDEX('Future Scaling Factors'!$I$2:$AL$169,MATCH($E81,'Future Scaling Factors'!$F$2:$F$169,0),MATCH(AI$1,'Future Scaling Factors'!$I$1:$AL$1,0))</f>
        <v>1.5601401819003596E-5</v>
      </c>
      <c r="AJ81">
        <f>$G81*INDEX('Future Scaling Factors'!$I$2:$AL$169,MATCH($E81,'Future Scaling Factors'!$F$2:$F$169,0),MATCH(AJ$1,'Future Scaling Factors'!$I$1:$AL$1,0))</f>
        <v>1.5606701589059455E-5</v>
      </c>
      <c r="AL81" t="str">
        <f t="shared" si="5"/>
        <v>Geoengineering Sector</v>
      </c>
    </row>
    <row r="82" spans="1:38">
      <c r="A82" t="str">
        <f>About!$B$2</f>
        <v>P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P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P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P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P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P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P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P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P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P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P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P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P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P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P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P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P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099502970808575E-5</v>
      </c>
      <c r="H98">
        <f>$G98*INDEX('Future Scaling Factors'!$I$2:$AL$169,MATCH($E98,'Future Scaling Factors'!$F$2:$F$169,0),MATCH(H$1,'Future Scaling Factors'!$I$1:$AL$1,0))</f>
        <v>2.2225478167754437E-5</v>
      </c>
      <c r="I98">
        <f>$G98*INDEX('Future Scaling Factors'!$I$2:$AL$169,MATCH($E98,'Future Scaling Factors'!$F$2:$F$169,0),MATCH(I$1,'Future Scaling Factors'!$I$1:$AL$1,0))</f>
        <v>1.8766545037091685E-5</v>
      </c>
      <c r="J98">
        <f>$G98*INDEX('Future Scaling Factors'!$I$2:$AL$169,MATCH($E98,'Future Scaling Factors'!$F$2:$F$169,0),MATCH(J$1,'Future Scaling Factors'!$I$1:$AL$1,0))</f>
        <v>1.803333774389765E-5</v>
      </c>
      <c r="K98">
        <f>$G98*INDEX('Future Scaling Factors'!$I$2:$AL$169,MATCH($E98,'Future Scaling Factors'!$F$2:$F$169,0),MATCH(K$1,'Future Scaling Factors'!$I$1:$AL$1,0))</f>
        <v>1.6878294231667507E-5</v>
      </c>
      <c r="L98">
        <f>$G98*INDEX('Future Scaling Factors'!$I$2:$AL$169,MATCH($E98,'Future Scaling Factors'!$F$2:$F$169,0),MATCH(L$1,'Future Scaling Factors'!$I$1:$AL$1,0))</f>
        <v>1.6792963516545616E-5</v>
      </c>
      <c r="M98">
        <f>$G98*INDEX('Future Scaling Factors'!$I$2:$AL$169,MATCH($E98,'Future Scaling Factors'!$F$2:$F$169,0),MATCH(M$1,'Future Scaling Factors'!$I$1:$AL$1,0))</f>
        <v>1.6664517212030611E-5</v>
      </c>
      <c r="N98">
        <f>$G98*INDEX('Future Scaling Factors'!$I$2:$AL$169,MATCH($E98,'Future Scaling Factors'!$F$2:$F$169,0),MATCH(N$1,'Future Scaling Factors'!$I$1:$AL$1,0))</f>
        <v>1.6685294026074311E-5</v>
      </c>
      <c r="O98">
        <f>$G98*INDEX('Future Scaling Factors'!$I$2:$AL$169,MATCH($E98,'Future Scaling Factors'!$F$2:$F$169,0),MATCH(O$1,'Future Scaling Factors'!$I$1:$AL$1,0))</f>
        <v>1.677731330922261E-5</v>
      </c>
      <c r="P98">
        <f>$G98*INDEX('Future Scaling Factors'!$I$2:$AL$169,MATCH($E98,'Future Scaling Factors'!$F$2:$F$169,0),MATCH(P$1,'Future Scaling Factors'!$I$1:$AL$1,0))</f>
        <v>1.6787105954931193E-5</v>
      </c>
      <c r="Q98">
        <f>$G98*INDEX('Future Scaling Factors'!$I$2:$AL$169,MATCH($E98,'Future Scaling Factors'!$F$2:$F$169,0),MATCH(Q$1,'Future Scaling Factors'!$I$1:$AL$1,0))</f>
        <v>1.697786947162447E-5</v>
      </c>
      <c r="R98">
        <f>$G98*INDEX('Future Scaling Factors'!$I$2:$AL$169,MATCH($E98,'Future Scaling Factors'!$F$2:$F$169,0),MATCH(R$1,'Future Scaling Factors'!$I$1:$AL$1,0))</f>
        <v>1.7069796145102974E-5</v>
      </c>
      <c r="S98">
        <f>$G98*INDEX('Future Scaling Factors'!$I$2:$AL$169,MATCH($E98,'Future Scaling Factors'!$F$2:$F$169,0),MATCH(S$1,'Future Scaling Factors'!$I$1:$AL$1,0))</f>
        <v>1.7147548577870806E-5</v>
      </c>
      <c r="T98">
        <f>$G98*INDEX('Future Scaling Factors'!$I$2:$AL$169,MATCH($E98,'Future Scaling Factors'!$F$2:$F$169,0),MATCH(T$1,'Future Scaling Factors'!$I$1:$AL$1,0))</f>
        <v>1.7268456289890228E-5</v>
      </c>
      <c r="U98">
        <f>$G98*INDEX('Future Scaling Factors'!$I$2:$AL$169,MATCH($E98,'Future Scaling Factors'!$F$2:$F$169,0),MATCH(U$1,'Future Scaling Factors'!$I$1:$AL$1,0))</f>
        <v>1.7395701149314076E-5</v>
      </c>
      <c r="V98">
        <f>$G98*INDEX('Future Scaling Factors'!$I$2:$AL$169,MATCH($E98,'Future Scaling Factors'!$F$2:$F$169,0),MATCH(V$1,'Future Scaling Factors'!$I$1:$AL$1,0))</f>
        <v>1.7476912387874274E-5</v>
      </c>
      <c r="W98">
        <f>$G98*INDEX('Future Scaling Factors'!$I$2:$AL$169,MATCH($E98,'Future Scaling Factors'!$F$2:$F$169,0),MATCH(W$1,'Future Scaling Factors'!$I$1:$AL$1,0))</f>
        <v>1.7581284312603293E-5</v>
      </c>
      <c r="X98">
        <f>$G98*INDEX('Future Scaling Factors'!$I$2:$AL$169,MATCH($E98,'Future Scaling Factors'!$F$2:$F$169,0),MATCH(X$1,'Future Scaling Factors'!$I$1:$AL$1,0))</f>
        <v>1.7677518989471286E-5</v>
      </c>
      <c r="Y98">
        <f>$G98*INDEX('Future Scaling Factors'!$I$2:$AL$169,MATCH($E98,'Future Scaling Factors'!$F$2:$F$169,0),MATCH(Y$1,'Future Scaling Factors'!$I$1:$AL$1,0))</f>
        <v>1.7749409726264438E-5</v>
      </c>
      <c r="Z98">
        <f>$G98*INDEX('Future Scaling Factors'!$I$2:$AL$169,MATCH($E98,'Future Scaling Factors'!$F$2:$F$169,0),MATCH(Z$1,'Future Scaling Factors'!$I$1:$AL$1,0))</f>
        <v>1.7830732592551618E-5</v>
      </c>
      <c r="AA98">
        <f>$G98*INDEX('Future Scaling Factors'!$I$2:$AL$169,MATCH($E98,'Future Scaling Factors'!$F$2:$F$169,0),MATCH(AA$1,'Future Scaling Factors'!$I$1:$AL$1,0))</f>
        <v>1.7995634858955133E-5</v>
      </c>
      <c r="AB98">
        <f>$G98*INDEX('Future Scaling Factors'!$I$2:$AL$169,MATCH($E98,'Future Scaling Factors'!$F$2:$F$169,0),MATCH(AB$1,'Future Scaling Factors'!$I$1:$AL$1,0))</f>
        <v>1.8035600892703223E-5</v>
      </c>
      <c r="AC98">
        <f>$G98*INDEX('Future Scaling Factors'!$I$2:$AL$169,MATCH($E98,'Future Scaling Factors'!$F$2:$F$169,0),MATCH(AC$1,'Future Scaling Factors'!$I$1:$AL$1,0))</f>
        <v>1.816049247426786E-5</v>
      </c>
      <c r="AD98">
        <f>$G98*INDEX('Future Scaling Factors'!$I$2:$AL$169,MATCH($E98,'Future Scaling Factors'!$F$2:$F$169,0),MATCH(AD$1,'Future Scaling Factors'!$I$1:$AL$1,0))</f>
        <v>1.8104333805130836E-5</v>
      </c>
      <c r="AE98">
        <f>$G98*INDEX('Future Scaling Factors'!$I$2:$AL$169,MATCH($E98,'Future Scaling Factors'!$F$2:$F$169,0),MATCH(AE$1,'Future Scaling Factors'!$I$1:$AL$1,0))</f>
        <v>1.8225101775773518E-5</v>
      </c>
      <c r="AF98">
        <f>$G98*INDEX('Future Scaling Factors'!$I$2:$AL$169,MATCH($E98,'Future Scaling Factors'!$F$2:$F$169,0),MATCH(AF$1,'Future Scaling Factors'!$I$1:$AL$1,0))</f>
        <v>1.8434828776101061E-5</v>
      </c>
      <c r="AG98">
        <f>$G98*INDEX('Future Scaling Factors'!$I$2:$AL$169,MATCH($E98,'Future Scaling Factors'!$F$2:$F$169,0),MATCH(AG$1,'Future Scaling Factors'!$I$1:$AL$1,0))</f>
        <v>1.8469839365643162E-5</v>
      </c>
      <c r="AH98">
        <f>$G98*INDEX('Future Scaling Factors'!$I$2:$AL$169,MATCH($E98,'Future Scaling Factors'!$F$2:$F$169,0),MATCH(AH$1,'Future Scaling Factors'!$I$1:$AL$1,0))</f>
        <v>1.8521327861432039E-5</v>
      </c>
      <c r="AI98">
        <f>$G98*INDEX('Future Scaling Factors'!$I$2:$AL$169,MATCH($E98,'Future Scaling Factors'!$F$2:$F$169,0),MATCH(AI$1,'Future Scaling Factors'!$I$1:$AL$1,0))</f>
        <v>1.8601531969833236E-5</v>
      </c>
      <c r="AJ98">
        <f>$G98*INDEX('Future Scaling Factors'!$I$2:$AL$169,MATCH($E98,'Future Scaling Factors'!$F$2:$F$169,0),MATCH(AJ$1,'Future Scaling Factors'!$I$1:$AL$1,0))</f>
        <v>1.862746763860765E-5</v>
      </c>
      <c r="AL98" t="str">
        <f t="shared" si="5"/>
        <v>Transportation Sector</v>
      </c>
    </row>
    <row r="99" spans="1:38">
      <c r="A99" t="str">
        <f>About!$B$2</f>
        <v>P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P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962666420636969E-5</v>
      </c>
      <c r="H100">
        <f>$G100*INDEX('Future Scaling Factors'!$I$2:$AL$169,MATCH($E100,'Future Scaling Factors'!$F$2:$F$169,0),MATCH(H$1,'Future Scaling Factors'!$I$1:$AL$1,0))</f>
        <v>3.4832367044421876E-5</v>
      </c>
      <c r="I100">
        <f>$G100*INDEX('Future Scaling Factors'!$I$2:$AL$169,MATCH($E100,'Future Scaling Factors'!$F$2:$F$169,0),MATCH(I$1,'Future Scaling Factors'!$I$1:$AL$1,0))</f>
        <v>2.9411434028719324E-5</v>
      </c>
      <c r="J100">
        <f>$G100*INDEX('Future Scaling Factors'!$I$2:$AL$169,MATCH($E100,'Future Scaling Factors'!$F$2:$F$169,0),MATCH(J$1,'Future Scaling Factors'!$I$1:$AL$1,0))</f>
        <v>2.8262331842326992E-5</v>
      </c>
      <c r="K100">
        <f>$G100*INDEX('Future Scaling Factors'!$I$2:$AL$169,MATCH($E100,'Future Scaling Factors'!$F$2:$F$169,0),MATCH(K$1,'Future Scaling Factors'!$I$1:$AL$1,0))</f>
        <v>2.6452116589966306E-5</v>
      </c>
      <c r="L100">
        <f>$G100*INDEX('Future Scaling Factors'!$I$2:$AL$169,MATCH($E100,'Future Scaling Factors'!$F$2:$F$169,0),MATCH(L$1,'Future Scaling Factors'!$I$1:$AL$1,0))</f>
        <v>2.6318383998619812E-5</v>
      </c>
      <c r="M100">
        <f>$G100*INDEX('Future Scaling Factors'!$I$2:$AL$169,MATCH($E100,'Future Scaling Factors'!$F$2:$F$169,0),MATCH(M$1,'Future Scaling Factors'!$I$1:$AL$1,0))</f>
        <v>2.6117079496165626E-5</v>
      </c>
      <c r="N100">
        <f>$G100*INDEX('Future Scaling Factors'!$I$2:$AL$169,MATCH($E100,'Future Scaling Factors'!$F$2:$F$169,0),MATCH(N$1,'Future Scaling Factors'!$I$1:$AL$1,0))</f>
        <v>2.6149641477839153E-5</v>
      </c>
      <c r="O100">
        <f>$G100*INDEX('Future Scaling Factors'!$I$2:$AL$169,MATCH($E100,'Future Scaling Factors'!$F$2:$F$169,0),MATCH(O$1,'Future Scaling Factors'!$I$1:$AL$1,0))</f>
        <v>2.6293856572857282E-5</v>
      </c>
      <c r="P100">
        <f>$G100*INDEX('Future Scaling Factors'!$I$2:$AL$169,MATCH($E100,'Future Scaling Factors'!$F$2:$F$169,0),MATCH(P$1,'Future Scaling Factors'!$I$1:$AL$1,0))</f>
        <v>2.6309203870543428E-5</v>
      </c>
      <c r="Q100">
        <f>$G100*INDEX('Future Scaling Factors'!$I$2:$AL$169,MATCH($E100,'Future Scaling Factors'!$F$2:$F$169,0),MATCH(Q$1,'Future Scaling Factors'!$I$1:$AL$1,0))</f>
        <v>2.6608173583680368E-5</v>
      </c>
      <c r="R100">
        <f>$G100*INDEX('Future Scaling Factors'!$I$2:$AL$169,MATCH($E100,'Future Scaling Factors'!$F$2:$F$169,0),MATCH(R$1,'Future Scaling Factors'!$I$1:$AL$1,0))</f>
        <v>2.6752243538333655E-5</v>
      </c>
      <c r="S100">
        <f>$G100*INDEX('Future Scaling Factors'!$I$2:$AL$169,MATCH($E100,'Future Scaling Factors'!$F$2:$F$169,0),MATCH(S$1,'Future Scaling Factors'!$I$1:$AL$1,0))</f>
        <v>2.687409924178912E-5</v>
      </c>
      <c r="T100">
        <f>$G100*INDEX('Future Scaling Factors'!$I$2:$AL$169,MATCH($E100,'Future Scaling Factors'!$F$2:$F$169,0),MATCH(T$1,'Future Scaling Factors'!$I$1:$AL$1,0))</f>
        <v>2.7063589059365781E-5</v>
      </c>
      <c r="U100">
        <f>$G100*INDEX('Future Scaling Factors'!$I$2:$AL$169,MATCH($E100,'Future Scaling Factors'!$F$2:$F$169,0),MATCH(U$1,'Future Scaling Factors'!$I$1:$AL$1,0))</f>
        <v>2.7263010624765339E-5</v>
      </c>
      <c r="V100">
        <f>$G100*INDEX('Future Scaling Factors'!$I$2:$AL$169,MATCH($E100,'Future Scaling Factors'!$F$2:$F$169,0),MATCH(V$1,'Future Scaling Factors'!$I$1:$AL$1,0))</f>
        <v>2.7390287061668504E-5</v>
      </c>
      <c r="W100">
        <f>$G100*INDEX('Future Scaling Factors'!$I$2:$AL$169,MATCH($E100,'Future Scaling Factors'!$F$2:$F$169,0),MATCH(W$1,'Future Scaling Factors'!$I$1:$AL$1,0))</f>
        <v>2.7553861548743817E-5</v>
      </c>
      <c r="X100">
        <f>$G100*INDEX('Future Scaling Factors'!$I$2:$AL$169,MATCH($E100,'Future Scaling Factors'!$F$2:$F$169,0),MATCH(X$1,'Future Scaling Factors'!$I$1:$AL$1,0))</f>
        <v>2.7704683122154581E-5</v>
      </c>
      <c r="Y100">
        <f>$G100*INDEX('Future Scaling Factors'!$I$2:$AL$169,MATCH($E100,'Future Scaling Factors'!$F$2:$F$169,0),MATCH(Y$1,'Future Scaling Factors'!$I$1:$AL$1,0))</f>
        <v>2.7817352218053089E-5</v>
      </c>
      <c r="Z100">
        <f>$G100*INDEX('Future Scaling Factors'!$I$2:$AL$169,MATCH($E100,'Future Scaling Factors'!$F$2:$F$169,0),MATCH(Z$1,'Future Scaling Factors'!$I$1:$AL$1,0))</f>
        <v>2.7944803600931738E-5</v>
      </c>
      <c r="AA100">
        <f>$G100*INDEX('Future Scaling Factors'!$I$2:$AL$169,MATCH($E100,'Future Scaling Factors'!$F$2:$F$169,0),MATCH(AA$1,'Future Scaling Factors'!$I$1:$AL$1,0))</f>
        <v>2.8203242867185988E-5</v>
      </c>
      <c r="AB100">
        <f>$G100*INDEX('Future Scaling Factors'!$I$2:$AL$169,MATCH($E100,'Future Scaling Factors'!$F$2:$F$169,0),MATCH(AB$1,'Future Scaling Factors'!$I$1:$AL$1,0))</f>
        <v>2.8265878709992869E-5</v>
      </c>
      <c r="AC100">
        <f>$G100*INDEX('Future Scaling Factors'!$I$2:$AL$169,MATCH($E100,'Future Scaling Factors'!$F$2:$F$169,0),MATCH(AC$1,'Future Scaling Factors'!$I$1:$AL$1,0))</f>
        <v>2.846161215505005E-5</v>
      </c>
      <c r="AD100">
        <f>$G100*INDEX('Future Scaling Factors'!$I$2:$AL$169,MATCH($E100,'Future Scaling Factors'!$F$2:$F$169,0),MATCH(AD$1,'Future Scaling Factors'!$I$1:$AL$1,0))</f>
        <v>2.8373598778629419E-5</v>
      </c>
      <c r="AE100">
        <f>$G100*INDEX('Future Scaling Factors'!$I$2:$AL$169,MATCH($E100,'Future Scaling Factors'!$F$2:$F$169,0),MATCH(AE$1,'Future Scaling Factors'!$I$1:$AL$1,0))</f>
        <v>2.8562869589762701E-5</v>
      </c>
      <c r="AF100">
        <f>$G100*INDEX('Future Scaling Factors'!$I$2:$AL$169,MATCH($E100,'Future Scaling Factors'!$F$2:$F$169,0),MATCH(AF$1,'Future Scaling Factors'!$I$1:$AL$1,0))</f>
        <v>2.8891559384393683E-5</v>
      </c>
      <c r="AG100">
        <f>$G100*INDEX('Future Scaling Factors'!$I$2:$AL$169,MATCH($E100,'Future Scaling Factors'!$F$2:$F$169,0),MATCH(AG$1,'Future Scaling Factors'!$I$1:$AL$1,0))</f>
        <v>2.894642892178529E-5</v>
      </c>
      <c r="AH100">
        <f>$G100*INDEX('Future Scaling Factors'!$I$2:$AL$169,MATCH($E100,'Future Scaling Factors'!$F$2:$F$169,0),MATCH(AH$1,'Future Scaling Factors'!$I$1:$AL$1,0))</f>
        <v>2.9027123076950217E-5</v>
      </c>
      <c r="AI100">
        <f>$G100*INDEX('Future Scaling Factors'!$I$2:$AL$169,MATCH($E100,'Future Scaling Factors'!$F$2:$F$169,0),MATCH(AI$1,'Future Scaling Factors'!$I$1:$AL$1,0))</f>
        <v>2.9152821112385704E-5</v>
      </c>
      <c r="AJ100">
        <f>$G100*INDEX('Future Scaling Factors'!$I$2:$AL$169,MATCH($E100,'Future Scaling Factors'!$F$2:$F$169,0),MATCH(AJ$1,'Future Scaling Factors'!$I$1:$AL$1,0))</f>
        <v>2.9193468189918712E-5</v>
      </c>
      <c r="AL100" t="str">
        <f t="shared" si="5"/>
        <v>Residential Buildings Sector</v>
      </c>
    </row>
    <row r="101" spans="1:38">
      <c r="A101" t="str">
        <f>About!$B$2</f>
        <v>P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962666420636969E-5</v>
      </c>
      <c r="H101">
        <f>$G101*INDEX('Future Scaling Factors'!$I$2:$AL$169,MATCH($E101,'Future Scaling Factors'!$F$2:$F$169,0),MATCH(H$1,'Future Scaling Factors'!$I$1:$AL$1,0))</f>
        <v>3.4832367044421876E-5</v>
      </c>
      <c r="I101">
        <f>$G101*INDEX('Future Scaling Factors'!$I$2:$AL$169,MATCH($E101,'Future Scaling Factors'!$F$2:$F$169,0),MATCH(I$1,'Future Scaling Factors'!$I$1:$AL$1,0))</f>
        <v>2.9411434028719324E-5</v>
      </c>
      <c r="J101">
        <f>$G101*INDEX('Future Scaling Factors'!$I$2:$AL$169,MATCH($E101,'Future Scaling Factors'!$F$2:$F$169,0),MATCH(J$1,'Future Scaling Factors'!$I$1:$AL$1,0))</f>
        <v>2.8262331842326992E-5</v>
      </c>
      <c r="K101">
        <f>$G101*INDEX('Future Scaling Factors'!$I$2:$AL$169,MATCH($E101,'Future Scaling Factors'!$F$2:$F$169,0),MATCH(K$1,'Future Scaling Factors'!$I$1:$AL$1,0))</f>
        <v>2.6452116589966306E-5</v>
      </c>
      <c r="L101">
        <f>$G101*INDEX('Future Scaling Factors'!$I$2:$AL$169,MATCH($E101,'Future Scaling Factors'!$F$2:$F$169,0),MATCH(L$1,'Future Scaling Factors'!$I$1:$AL$1,0))</f>
        <v>2.6318383998619812E-5</v>
      </c>
      <c r="M101">
        <f>$G101*INDEX('Future Scaling Factors'!$I$2:$AL$169,MATCH($E101,'Future Scaling Factors'!$F$2:$F$169,0),MATCH(M$1,'Future Scaling Factors'!$I$1:$AL$1,0))</f>
        <v>2.6117079496165626E-5</v>
      </c>
      <c r="N101">
        <f>$G101*INDEX('Future Scaling Factors'!$I$2:$AL$169,MATCH($E101,'Future Scaling Factors'!$F$2:$F$169,0),MATCH(N$1,'Future Scaling Factors'!$I$1:$AL$1,0))</f>
        <v>2.6149641477839153E-5</v>
      </c>
      <c r="O101">
        <f>$G101*INDEX('Future Scaling Factors'!$I$2:$AL$169,MATCH($E101,'Future Scaling Factors'!$F$2:$F$169,0),MATCH(O$1,'Future Scaling Factors'!$I$1:$AL$1,0))</f>
        <v>2.6293856572857282E-5</v>
      </c>
      <c r="P101">
        <f>$G101*INDEX('Future Scaling Factors'!$I$2:$AL$169,MATCH($E101,'Future Scaling Factors'!$F$2:$F$169,0),MATCH(P$1,'Future Scaling Factors'!$I$1:$AL$1,0))</f>
        <v>2.6309203870543428E-5</v>
      </c>
      <c r="Q101">
        <f>$G101*INDEX('Future Scaling Factors'!$I$2:$AL$169,MATCH($E101,'Future Scaling Factors'!$F$2:$F$169,0),MATCH(Q$1,'Future Scaling Factors'!$I$1:$AL$1,0))</f>
        <v>2.6608173583680368E-5</v>
      </c>
      <c r="R101">
        <f>$G101*INDEX('Future Scaling Factors'!$I$2:$AL$169,MATCH($E101,'Future Scaling Factors'!$F$2:$F$169,0),MATCH(R$1,'Future Scaling Factors'!$I$1:$AL$1,0))</f>
        <v>2.6752243538333655E-5</v>
      </c>
      <c r="S101">
        <f>$G101*INDEX('Future Scaling Factors'!$I$2:$AL$169,MATCH($E101,'Future Scaling Factors'!$F$2:$F$169,0),MATCH(S$1,'Future Scaling Factors'!$I$1:$AL$1,0))</f>
        <v>2.687409924178912E-5</v>
      </c>
      <c r="T101">
        <f>$G101*INDEX('Future Scaling Factors'!$I$2:$AL$169,MATCH($E101,'Future Scaling Factors'!$F$2:$F$169,0),MATCH(T$1,'Future Scaling Factors'!$I$1:$AL$1,0))</f>
        <v>2.7063589059365781E-5</v>
      </c>
      <c r="U101">
        <f>$G101*INDEX('Future Scaling Factors'!$I$2:$AL$169,MATCH($E101,'Future Scaling Factors'!$F$2:$F$169,0),MATCH(U$1,'Future Scaling Factors'!$I$1:$AL$1,0))</f>
        <v>2.7263010624765339E-5</v>
      </c>
      <c r="V101">
        <f>$G101*INDEX('Future Scaling Factors'!$I$2:$AL$169,MATCH($E101,'Future Scaling Factors'!$F$2:$F$169,0),MATCH(V$1,'Future Scaling Factors'!$I$1:$AL$1,0))</f>
        <v>2.7390287061668504E-5</v>
      </c>
      <c r="W101">
        <f>$G101*INDEX('Future Scaling Factors'!$I$2:$AL$169,MATCH($E101,'Future Scaling Factors'!$F$2:$F$169,0),MATCH(W$1,'Future Scaling Factors'!$I$1:$AL$1,0))</f>
        <v>2.7553861548743817E-5</v>
      </c>
      <c r="X101">
        <f>$G101*INDEX('Future Scaling Factors'!$I$2:$AL$169,MATCH($E101,'Future Scaling Factors'!$F$2:$F$169,0),MATCH(X$1,'Future Scaling Factors'!$I$1:$AL$1,0))</f>
        <v>2.7704683122154581E-5</v>
      </c>
      <c r="Y101">
        <f>$G101*INDEX('Future Scaling Factors'!$I$2:$AL$169,MATCH($E101,'Future Scaling Factors'!$F$2:$F$169,0),MATCH(Y$1,'Future Scaling Factors'!$I$1:$AL$1,0))</f>
        <v>2.7817352218053089E-5</v>
      </c>
      <c r="Z101">
        <f>$G101*INDEX('Future Scaling Factors'!$I$2:$AL$169,MATCH($E101,'Future Scaling Factors'!$F$2:$F$169,0),MATCH(Z$1,'Future Scaling Factors'!$I$1:$AL$1,0))</f>
        <v>2.7944803600931738E-5</v>
      </c>
      <c r="AA101">
        <f>$G101*INDEX('Future Scaling Factors'!$I$2:$AL$169,MATCH($E101,'Future Scaling Factors'!$F$2:$F$169,0),MATCH(AA$1,'Future Scaling Factors'!$I$1:$AL$1,0))</f>
        <v>2.8203242867185988E-5</v>
      </c>
      <c r="AB101">
        <f>$G101*INDEX('Future Scaling Factors'!$I$2:$AL$169,MATCH($E101,'Future Scaling Factors'!$F$2:$F$169,0),MATCH(AB$1,'Future Scaling Factors'!$I$1:$AL$1,0))</f>
        <v>2.8265878709992869E-5</v>
      </c>
      <c r="AC101">
        <f>$G101*INDEX('Future Scaling Factors'!$I$2:$AL$169,MATCH($E101,'Future Scaling Factors'!$F$2:$F$169,0),MATCH(AC$1,'Future Scaling Factors'!$I$1:$AL$1,0))</f>
        <v>2.846161215505005E-5</v>
      </c>
      <c r="AD101">
        <f>$G101*INDEX('Future Scaling Factors'!$I$2:$AL$169,MATCH($E101,'Future Scaling Factors'!$F$2:$F$169,0),MATCH(AD$1,'Future Scaling Factors'!$I$1:$AL$1,0))</f>
        <v>2.8373598778629419E-5</v>
      </c>
      <c r="AE101">
        <f>$G101*INDEX('Future Scaling Factors'!$I$2:$AL$169,MATCH($E101,'Future Scaling Factors'!$F$2:$F$169,0),MATCH(AE$1,'Future Scaling Factors'!$I$1:$AL$1,0))</f>
        <v>2.8562869589762701E-5</v>
      </c>
      <c r="AF101">
        <f>$G101*INDEX('Future Scaling Factors'!$I$2:$AL$169,MATCH($E101,'Future Scaling Factors'!$F$2:$F$169,0),MATCH(AF$1,'Future Scaling Factors'!$I$1:$AL$1,0))</f>
        <v>2.8891559384393683E-5</v>
      </c>
      <c r="AG101">
        <f>$G101*INDEX('Future Scaling Factors'!$I$2:$AL$169,MATCH($E101,'Future Scaling Factors'!$F$2:$F$169,0),MATCH(AG$1,'Future Scaling Factors'!$I$1:$AL$1,0))</f>
        <v>2.894642892178529E-5</v>
      </c>
      <c r="AH101">
        <f>$G101*INDEX('Future Scaling Factors'!$I$2:$AL$169,MATCH($E101,'Future Scaling Factors'!$F$2:$F$169,0),MATCH(AH$1,'Future Scaling Factors'!$I$1:$AL$1,0))</f>
        <v>2.9027123076950217E-5</v>
      </c>
      <c r="AI101">
        <f>$G101*INDEX('Future Scaling Factors'!$I$2:$AL$169,MATCH($E101,'Future Scaling Factors'!$F$2:$F$169,0),MATCH(AI$1,'Future Scaling Factors'!$I$1:$AL$1,0))</f>
        <v>2.9152821112385704E-5</v>
      </c>
      <c r="AJ101">
        <f>$G101*INDEX('Future Scaling Factors'!$I$2:$AL$169,MATCH($E101,'Future Scaling Factors'!$F$2:$F$169,0),MATCH(AJ$1,'Future Scaling Factors'!$I$1:$AL$1,0))</f>
        <v>2.9193468189918712E-5</v>
      </c>
      <c r="AL101" t="str">
        <f t="shared" si="5"/>
        <v>Commercial Buildings Sector</v>
      </c>
    </row>
    <row r="102" spans="1:38">
      <c r="A102" t="str">
        <f>About!$B$2</f>
        <v>P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638108227895222E-5</v>
      </c>
      <c r="I102">
        <f>$G102*INDEX('Future Scaling Factors'!$I$2:$AL$169,MATCH($E102,'Future Scaling Factors'!$F$2:$F$169,0),MATCH(I$1,'Future Scaling Factors'!$I$1:$AL$1,0))</f>
        <v>2.2275415852850422E-5</v>
      </c>
      <c r="J102">
        <f>$G102*INDEX('Future Scaling Factors'!$I$2:$AL$169,MATCH($E102,'Future Scaling Factors'!$F$2:$F$169,0),MATCH(J$1,'Future Scaling Factors'!$I$1:$AL$1,0))</f>
        <v>2.1405117280046581E-5</v>
      </c>
      <c r="K102">
        <f>$G102*INDEX('Future Scaling Factors'!$I$2:$AL$169,MATCH($E102,'Future Scaling Factors'!$F$2:$F$169,0),MATCH(K$1,'Future Scaling Factors'!$I$1:$AL$1,0))</f>
        <v>2.0034109749773405E-5</v>
      </c>
      <c r="L102">
        <f>$G102*INDEX('Future Scaling Factors'!$I$2:$AL$169,MATCH($E102,'Future Scaling Factors'!$F$2:$F$169,0),MATCH(L$1,'Future Scaling Factors'!$I$1:$AL$1,0))</f>
        <v>1.9932824342118219E-5</v>
      </c>
      <c r="M102">
        <f>$G102*INDEX('Future Scaling Factors'!$I$2:$AL$169,MATCH($E102,'Future Scaling Factors'!$F$2:$F$169,0),MATCH(M$1,'Future Scaling Factors'!$I$1:$AL$1,0))</f>
        <v>1.9780361816801038E-5</v>
      </c>
      <c r="N102">
        <f>$G102*INDEX('Future Scaling Factors'!$I$2:$AL$169,MATCH($E102,'Future Scaling Factors'!$F$2:$F$169,0),MATCH(N$1,'Future Scaling Factors'!$I$1:$AL$1,0))</f>
        <v>1.9805023371285682E-5</v>
      </c>
      <c r="O102">
        <f>$G102*INDEX('Future Scaling Factors'!$I$2:$AL$169,MATCH($E102,'Future Scaling Factors'!$F$2:$F$169,0),MATCH(O$1,'Future Scaling Factors'!$I$1:$AL$1,0))</f>
        <v>1.9914247940568849E-5</v>
      </c>
      <c r="P102">
        <f>$G102*INDEX('Future Scaling Factors'!$I$2:$AL$169,MATCH($E102,'Future Scaling Factors'!$F$2:$F$169,0),MATCH(P$1,'Future Scaling Factors'!$I$1:$AL$1,0))</f>
        <v>1.9925871564151518E-5</v>
      </c>
      <c r="Q102">
        <f>$G102*INDEX('Future Scaling Factors'!$I$2:$AL$169,MATCH($E102,'Future Scaling Factors'!$F$2:$F$169,0),MATCH(Q$1,'Future Scaling Factors'!$I$1:$AL$1,0))</f>
        <v>2.0152303049302151E-5</v>
      </c>
      <c r="R102">
        <f>$G102*INDEX('Future Scaling Factors'!$I$2:$AL$169,MATCH($E102,'Future Scaling Factors'!$F$2:$F$169,0),MATCH(R$1,'Future Scaling Factors'!$I$1:$AL$1,0))</f>
        <v>2.0261417693241975E-5</v>
      </c>
      <c r="S102">
        <f>$G102*INDEX('Future Scaling Factors'!$I$2:$AL$169,MATCH($E102,'Future Scaling Factors'!$F$2:$F$169,0),MATCH(S$1,'Future Scaling Factors'!$I$1:$AL$1,0))</f>
        <v>2.0353707870792025E-5</v>
      </c>
      <c r="T102">
        <f>$G102*INDEX('Future Scaling Factors'!$I$2:$AL$169,MATCH($E102,'Future Scaling Factors'!$F$2:$F$169,0),MATCH(T$1,'Future Scaling Factors'!$I$1:$AL$1,0))</f>
        <v>2.04972222768655E-5</v>
      </c>
      <c r="U102">
        <f>$G102*INDEX('Future Scaling Factors'!$I$2:$AL$169,MATCH($E102,'Future Scaling Factors'!$F$2:$F$169,0),MATCH(U$1,'Future Scaling Factors'!$I$1:$AL$1,0))</f>
        <v>2.0648258717148009E-5</v>
      </c>
      <c r="V102">
        <f>$G102*INDEX('Future Scaling Factors'!$I$2:$AL$169,MATCH($E102,'Future Scaling Factors'!$F$2:$F$169,0),MATCH(V$1,'Future Scaling Factors'!$I$1:$AL$1,0))</f>
        <v>2.0744654409976814E-5</v>
      </c>
      <c r="W102">
        <f>$G102*INDEX('Future Scaling Factors'!$I$2:$AL$169,MATCH($E102,'Future Scaling Factors'!$F$2:$F$169,0),MATCH(W$1,'Future Scaling Factors'!$I$1:$AL$1,0))</f>
        <v>2.0868541253405167E-5</v>
      </c>
      <c r="X102">
        <f>$G102*INDEX('Future Scaling Factors'!$I$2:$AL$169,MATCH($E102,'Future Scaling Factors'!$F$2:$F$169,0),MATCH(X$1,'Future Scaling Factors'!$I$1:$AL$1,0))</f>
        <v>2.0982769388763183E-5</v>
      </c>
      <c r="Y102">
        <f>$G102*INDEX('Future Scaling Factors'!$I$2:$AL$169,MATCH($E102,'Future Scaling Factors'!$F$2:$F$169,0),MATCH(Y$1,'Future Scaling Factors'!$I$1:$AL$1,0))</f>
        <v>2.1068101880965136E-5</v>
      </c>
      <c r="Z102">
        <f>$G102*INDEX('Future Scaling Factors'!$I$2:$AL$169,MATCH($E102,'Future Scaling Factors'!$F$2:$F$169,0),MATCH(Z$1,'Future Scaling Factors'!$I$1:$AL$1,0))</f>
        <v>2.1164630073091729E-5</v>
      </c>
      <c r="AA102">
        <f>$G102*INDEX('Future Scaling Factors'!$I$2:$AL$169,MATCH($E102,'Future Scaling Factors'!$F$2:$F$169,0),MATCH(AA$1,'Future Scaling Factors'!$I$1:$AL$1,0))</f>
        <v>2.136036490611271E-5</v>
      </c>
      <c r="AB102">
        <f>$G102*INDEX('Future Scaling Factors'!$I$2:$AL$169,MATCH($E102,'Future Scaling Factors'!$F$2:$F$169,0),MATCH(AB$1,'Future Scaling Factors'!$I$1:$AL$1,0))</f>
        <v>2.1407803580624623E-5</v>
      </c>
      <c r="AC102">
        <f>$G102*INDEX('Future Scaling Factors'!$I$2:$AL$169,MATCH($E102,'Future Scaling Factors'!$F$2:$F$169,0),MATCH(AC$1,'Future Scaling Factors'!$I$1:$AL$1,0))</f>
        <v>2.155604673941458E-5</v>
      </c>
      <c r="AD102">
        <f>$G102*INDEX('Future Scaling Factors'!$I$2:$AL$169,MATCH($E102,'Future Scaling Factors'!$F$2:$F$169,0),MATCH(AD$1,'Future Scaling Factors'!$I$1:$AL$1,0))</f>
        <v>2.1489387814913701E-5</v>
      </c>
      <c r="AE102">
        <f>$G102*INDEX('Future Scaling Factors'!$I$2:$AL$169,MATCH($E102,'Future Scaling Factors'!$F$2:$F$169,0),MATCH(AE$1,'Future Scaling Factors'!$I$1:$AL$1,0))</f>
        <v>2.1632736351495873E-5</v>
      </c>
      <c r="AF102">
        <f>$G102*INDEX('Future Scaling Factors'!$I$2:$AL$169,MATCH($E102,'Future Scaling Factors'!$F$2:$F$169,0),MATCH(AF$1,'Future Scaling Factors'!$I$1:$AL$1,0))</f>
        <v>2.1881677013649368E-5</v>
      </c>
      <c r="AG102">
        <f>$G102*INDEX('Future Scaling Factors'!$I$2:$AL$169,MATCH($E102,'Future Scaling Factors'!$F$2:$F$169,0),MATCH(AG$1,'Future Scaling Factors'!$I$1:$AL$1,0))</f>
        <v>2.1923233700815932E-5</v>
      </c>
      <c r="AH102">
        <f>$G102*INDEX('Future Scaling Factors'!$I$2:$AL$169,MATCH($E102,'Future Scaling Factors'!$F$2:$F$169,0),MATCH(AH$1,'Future Scaling Factors'!$I$1:$AL$1,0))</f>
        <v>2.1984349247288029E-5</v>
      </c>
      <c r="AI102">
        <f>$G102*INDEX('Future Scaling Factors'!$I$2:$AL$169,MATCH($E102,'Future Scaling Factors'!$F$2:$F$169,0),MATCH(AI$1,'Future Scaling Factors'!$I$1:$AL$1,0))</f>
        <v>2.2079549502007935E-5</v>
      </c>
      <c r="AJ102">
        <f>$G102*INDEX('Future Scaling Factors'!$I$2:$AL$169,MATCH($E102,'Future Scaling Factors'!$F$2:$F$169,0),MATCH(AJ$1,'Future Scaling Factors'!$I$1:$AL$1,0))</f>
        <v>2.2110334487002772E-5</v>
      </c>
      <c r="AL102" t="str">
        <f t="shared" si="5"/>
        <v>Industry Sector</v>
      </c>
    </row>
    <row r="103" spans="1:38">
      <c r="A103" t="str">
        <f>About!$B$2</f>
        <v>P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638108227895222E-5</v>
      </c>
      <c r="I103">
        <f>$G103*INDEX('Future Scaling Factors'!$I$2:$AL$169,MATCH($E103,'Future Scaling Factors'!$F$2:$F$169,0),MATCH(I$1,'Future Scaling Factors'!$I$1:$AL$1,0))</f>
        <v>2.2275415852850422E-5</v>
      </c>
      <c r="J103">
        <f>$G103*INDEX('Future Scaling Factors'!$I$2:$AL$169,MATCH($E103,'Future Scaling Factors'!$F$2:$F$169,0),MATCH(J$1,'Future Scaling Factors'!$I$1:$AL$1,0))</f>
        <v>2.1405117280046581E-5</v>
      </c>
      <c r="K103">
        <f>$G103*INDEX('Future Scaling Factors'!$I$2:$AL$169,MATCH($E103,'Future Scaling Factors'!$F$2:$F$169,0),MATCH(K$1,'Future Scaling Factors'!$I$1:$AL$1,0))</f>
        <v>2.0034109749773405E-5</v>
      </c>
      <c r="L103">
        <f>$G103*INDEX('Future Scaling Factors'!$I$2:$AL$169,MATCH($E103,'Future Scaling Factors'!$F$2:$F$169,0),MATCH(L$1,'Future Scaling Factors'!$I$1:$AL$1,0))</f>
        <v>1.9932824342118219E-5</v>
      </c>
      <c r="M103">
        <f>$G103*INDEX('Future Scaling Factors'!$I$2:$AL$169,MATCH($E103,'Future Scaling Factors'!$F$2:$F$169,0),MATCH(M$1,'Future Scaling Factors'!$I$1:$AL$1,0))</f>
        <v>1.9780361816801038E-5</v>
      </c>
      <c r="N103">
        <f>$G103*INDEX('Future Scaling Factors'!$I$2:$AL$169,MATCH($E103,'Future Scaling Factors'!$F$2:$F$169,0),MATCH(N$1,'Future Scaling Factors'!$I$1:$AL$1,0))</f>
        <v>1.9805023371285682E-5</v>
      </c>
      <c r="O103">
        <f>$G103*INDEX('Future Scaling Factors'!$I$2:$AL$169,MATCH($E103,'Future Scaling Factors'!$F$2:$F$169,0),MATCH(O$1,'Future Scaling Factors'!$I$1:$AL$1,0))</f>
        <v>1.9914247940568849E-5</v>
      </c>
      <c r="P103">
        <f>$G103*INDEX('Future Scaling Factors'!$I$2:$AL$169,MATCH($E103,'Future Scaling Factors'!$F$2:$F$169,0),MATCH(P$1,'Future Scaling Factors'!$I$1:$AL$1,0))</f>
        <v>1.9925871564151518E-5</v>
      </c>
      <c r="Q103">
        <f>$G103*INDEX('Future Scaling Factors'!$I$2:$AL$169,MATCH($E103,'Future Scaling Factors'!$F$2:$F$169,0),MATCH(Q$1,'Future Scaling Factors'!$I$1:$AL$1,0))</f>
        <v>2.0152303049302151E-5</v>
      </c>
      <c r="R103">
        <f>$G103*INDEX('Future Scaling Factors'!$I$2:$AL$169,MATCH($E103,'Future Scaling Factors'!$F$2:$F$169,0),MATCH(R$1,'Future Scaling Factors'!$I$1:$AL$1,0))</f>
        <v>2.0261417693241975E-5</v>
      </c>
      <c r="S103">
        <f>$G103*INDEX('Future Scaling Factors'!$I$2:$AL$169,MATCH($E103,'Future Scaling Factors'!$F$2:$F$169,0),MATCH(S$1,'Future Scaling Factors'!$I$1:$AL$1,0))</f>
        <v>2.0353707870792025E-5</v>
      </c>
      <c r="T103">
        <f>$G103*INDEX('Future Scaling Factors'!$I$2:$AL$169,MATCH($E103,'Future Scaling Factors'!$F$2:$F$169,0),MATCH(T$1,'Future Scaling Factors'!$I$1:$AL$1,0))</f>
        <v>2.04972222768655E-5</v>
      </c>
      <c r="U103">
        <f>$G103*INDEX('Future Scaling Factors'!$I$2:$AL$169,MATCH($E103,'Future Scaling Factors'!$F$2:$F$169,0),MATCH(U$1,'Future Scaling Factors'!$I$1:$AL$1,0))</f>
        <v>2.0648258717148009E-5</v>
      </c>
      <c r="V103">
        <f>$G103*INDEX('Future Scaling Factors'!$I$2:$AL$169,MATCH($E103,'Future Scaling Factors'!$F$2:$F$169,0),MATCH(V$1,'Future Scaling Factors'!$I$1:$AL$1,0))</f>
        <v>2.0744654409976814E-5</v>
      </c>
      <c r="W103">
        <f>$G103*INDEX('Future Scaling Factors'!$I$2:$AL$169,MATCH($E103,'Future Scaling Factors'!$F$2:$F$169,0),MATCH(W$1,'Future Scaling Factors'!$I$1:$AL$1,0))</f>
        <v>2.0868541253405167E-5</v>
      </c>
      <c r="X103">
        <f>$G103*INDEX('Future Scaling Factors'!$I$2:$AL$169,MATCH($E103,'Future Scaling Factors'!$F$2:$F$169,0),MATCH(X$1,'Future Scaling Factors'!$I$1:$AL$1,0))</f>
        <v>2.0982769388763183E-5</v>
      </c>
      <c r="Y103">
        <f>$G103*INDEX('Future Scaling Factors'!$I$2:$AL$169,MATCH($E103,'Future Scaling Factors'!$F$2:$F$169,0),MATCH(Y$1,'Future Scaling Factors'!$I$1:$AL$1,0))</f>
        <v>2.1068101880965136E-5</v>
      </c>
      <c r="Z103">
        <f>$G103*INDEX('Future Scaling Factors'!$I$2:$AL$169,MATCH($E103,'Future Scaling Factors'!$F$2:$F$169,0),MATCH(Z$1,'Future Scaling Factors'!$I$1:$AL$1,0))</f>
        <v>2.1164630073091729E-5</v>
      </c>
      <c r="AA103">
        <f>$G103*INDEX('Future Scaling Factors'!$I$2:$AL$169,MATCH($E103,'Future Scaling Factors'!$F$2:$F$169,0),MATCH(AA$1,'Future Scaling Factors'!$I$1:$AL$1,0))</f>
        <v>2.136036490611271E-5</v>
      </c>
      <c r="AB103">
        <f>$G103*INDEX('Future Scaling Factors'!$I$2:$AL$169,MATCH($E103,'Future Scaling Factors'!$F$2:$F$169,0),MATCH(AB$1,'Future Scaling Factors'!$I$1:$AL$1,0))</f>
        <v>2.1407803580624623E-5</v>
      </c>
      <c r="AC103">
        <f>$G103*INDEX('Future Scaling Factors'!$I$2:$AL$169,MATCH($E103,'Future Scaling Factors'!$F$2:$F$169,0),MATCH(AC$1,'Future Scaling Factors'!$I$1:$AL$1,0))</f>
        <v>2.155604673941458E-5</v>
      </c>
      <c r="AD103">
        <f>$G103*INDEX('Future Scaling Factors'!$I$2:$AL$169,MATCH($E103,'Future Scaling Factors'!$F$2:$F$169,0),MATCH(AD$1,'Future Scaling Factors'!$I$1:$AL$1,0))</f>
        <v>2.1489387814913701E-5</v>
      </c>
      <c r="AE103">
        <f>$G103*INDEX('Future Scaling Factors'!$I$2:$AL$169,MATCH($E103,'Future Scaling Factors'!$F$2:$F$169,0),MATCH(AE$1,'Future Scaling Factors'!$I$1:$AL$1,0))</f>
        <v>2.1632736351495873E-5</v>
      </c>
      <c r="AF103">
        <f>$G103*INDEX('Future Scaling Factors'!$I$2:$AL$169,MATCH($E103,'Future Scaling Factors'!$F$2:$F$169,0),MATCH(AF$1,'Future Scaling Factors'!$I$1:$AL$1,0))</f>
        <v>2.1881677013649368E-5</v>
      </c>
      <c r="AG103">
        <f>$G103*INDEX('Future Scaling Factors'!$I$2:$AL$169,MATCH($E103,'Future Scaling Factors'!$F$2:$F$169,0),MATCH(AG$1,'Future Scaling Factors'!$I$1:$AL$1,0))</f>
        <v>2.1923233700815932E-5</v>
      </c>
      <c r="AH103">
        <f>$G103*INDEX('Future Scaling Factors'!$I$2:$AL$169,MATCH($E103,'Future Scaling Factors'!$F$2:$F$169,0),MATCH(AH$1,'Future Scaling Factors'!$I$1:$AL$1,0))</f>
        <v>2.1984349247288029E-5</v>
      </c>
      <c r="AI103">
        <f>$G103*INDEX('Future Scaling Factors'!$I$2:$AL$169,MATCH($E103,'Future Scaling Factors'!$F$2:$F$169,0),MATCH(AI$1,'Future Scaling Factors'!$I$1:$AL$1,0))</f>
        <v>2.2079549502007935E-5</v>
      </c>
      <c r="AJ103">
        <f>$G103*INDEX('Future Scaling Factors'!$I$2:$AL$169,MATCH($E103,'Future Scaling Factors'!$F$2:$F$169,0),MATCH(AJ$1,'Future Scaling Factors'!$I$1:$AL$1,0))</f>
        <v>2.2110334487002772E-5</v>
      </c>
      <c r="AL103" t="str">
        <f t="shared" si="5"/>
        <v>District Heating Sector</v>
      </c>
    </row>
    <row r="104" spans="1:38">
      <c r="A104" t="str">
        <f>About!$B$2</f>
        <v>P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638108227895222E-5</v>
      </c>
      <c r="I104">
        <f>$G104*INDEX('Future Scaling Factors'!$I$2:$AL$169,MATCH($E104,'Future Scaling Factors'!$F$2:$F$169,0),MATCH(I$1,'Future Scaling Factors'!$I$1:$AL$1,0))</f>
        <v>2.2275415852850422E-5</v>
      </c>
      <c r="J104">
        <f>$G104*INDEX('Future Scaling Factors'!$I$2:$AL$169,MATCH($E104,'Future Scaling Factors'!$F$2:$F$169,0),MATCH(J$1,'Future Scaling Factors'!$I$1:$AL$1,0))</f>
        <v>2.1405117280046581E-5</v>
      </c>
      <c r="K104">
        <f>$G104*INDEX('Future Scaling Factors'!$I$2:$AL$169,MATCH($E104,'Future Scaling Factors'!$F$2:$F$169,0),MATCH(K$1,'Future Scaling Factors'!$I$1:$AL$1,0))</f>
        <v>2.0034109749773405E-5</v>
      </c>
      <c r="L104">
        <f>$G104*INDEX('Future Scaling Factors'!$I$2:$AL$169,MATCH($E104,'Future Scaling Factors'!$F$2:$F$169,0),MATCH(L$1,'Future Scaling Factors'!$I$1:$AL$1,0))</f>
        <v>1.9932824342118219E-5</v>
      </c>
      <c r="M104">
        <f>$G104*INDEX('Future Scaling Factors'!$I$2:$AL$169,MATCH($E104,'Future Scaling Factors'!$F$2:$F$169,0),MATCH(M$1,'Future Scaling Factors'!$I$1:$AL$1,0))</f>
        <v>1.9780361816801038E-5</v>
      </c>
      <c r="N104">
        <f>$G104*INDEX('Future Scaling Factors'!$I$2:$AL$169,MATCH($E104,'Future Scaling Factors'!$F$2:$F$169,0),MATCH(N$1,'Future Scaling Factors'!$I$1:$AL$1,0))</f>
        <v>1.9805023371285682E-5</v>
      </c>
      <c r="O104">
        <f>$G104*INDEX('Future Scaling Factors'!$I$2:$AL$169,MATCH($E104,'Future Scaling Factors'!$F$2:$F$169,0),MATCH(O$1,'Future Scaling Factors'!$I$1:$AL$1,0))</f>
        <v>1.9914247940568849E-5</v>
      </c>
      <c r="P104">
        <f>$G104*INDEX('Future Scaling Factors'!$I$2:$AL$169,MATCH($E104,'Future Scaling Factors'!$F$2:$F$169,0),MATCH(P$1,'Future Scaling Factors'!$I$1:$AL$1,0))</f>
        <v>1.9925871564151518E-5</v>
      </c>
      <c r="Q104">
        <f>$G104*INDEX('Future Scaling Factors'!$I$2:$AL$169,MATCH($E104,'Future Scaling Factors'!$F$2:$F$169,0),MATCH(Q$1,'Future Scaling Factors'!$I$1:$AL$1,0))</f>
        <v>2.0152303049302151E-5</v>
      </c>
      <c r="R104">
        <f>$G104*INDEX('Future Scaling Factors'!$I$2:$AL$169,MATCH($E104,'Future Scaling Factors'!$F$2:$F$169,0),MATCH(R$1,'Future Scaling Factors'!$I$1:$AL$1,0))</f>
        <v>2.0261417693241975E-5</v>
      </c>
      <c r="S104">
        <f>$G104*INDEX('Future Scaling Factors'!$I$2:$AL$169,MATCH($E104,'Future Scaling Factors'!$F$2:$F$169,0),MATCH(S$1,'Future Scaling Factors'!$I$1:$AL$1,0))</f>
        <v>2.0353707870792025E-5</v>
      </c>
      <c r="T104">
        <f>$G104*INDEX('Future Scaling Factors'!$I$2:$AL$169,MATCH($E104,'Future Scaling Factors'!$F$2:$F$169,0),MATCH(T$1,'Future Scaling Factors'!$I$1:$AL$1,0))</f>
        <v>2.04972222768655E-5</v>
      </c>
      <c r="U104">
        <f>$G104*INDEX('Future Scaling Factors'!$I$2:$AL$169,MATCH($E104,'Future Scaling Factors'!$F$2:$F$169,0),MATCH(U$1,'Future Scaling Factors'!$I$1:$AL$1,0))</f>
        <v>2.0648258717148009E-5</v>
      </c>
      <c r="V104">
        <f>$G104*INDEX('Future Scaling Factors'!$I$2:$AL$169,MATCH($E104,'Future Scaling Factors'!$F$2:$F$169,0),MATCH(V$1,'Future Scaling Factors'!$I$1:$AL$1,0))</f>
        <v>2.0744654409976814E-5</v>
      </c>
      <c r="W104">
        <f>$G104*INDEX('Future Scaling Factors'!$I$2:$AL$169,MATCH($E104,'Future Scaling Factors'!$F$2:$F$169,0),MATCH(W$1,'Future Scaling Factors'!$I$1:$AL$1,0))</f>
        <v>2.0868541253405167E-5</v>
      </c>
      <c r="X104">
        <f>$G104*INDEX('Future Scaling Factors'!$I$2:$AL$169,MATCH($E104,'Future Scaling Factors'!$F$2:$F$169,0),MATCH(X$1,'Future Scaling Factors'!$I$1:$AL$1,0))</f>
        <v>2.0982769388763183E-5</v>
      </c>
      <c r="Y104">
        <f>$G104*INDEX('Future Scaling Factors'!$I$2:$AL$169,MATCH($E104,'Future Scaling Factors'!$F$2:$F$169,0),MATCH(Y$1,'Future Scaling Factors'!$I$1:$AL$1,0))</f>
        <v>2.1068101880965136E-5</v>
      </c>
      <c r="Z104">
        <f>$G104*INDEX('Future Scaling Factors'!$I$2:$AL$169,MATCH($E104,'Future Scaling Factors'!$F$2:$F$169,0),MATCH(Z$1,'Future Scaling Factors'!$I$1:$AL$1,0))</f>
        <v>2.1164630073091729E-5</v>
      </c>
      <c r="AA104">
        <f>$G104*INDEX('Future Scaling Factors'!$I$2:$AL$169,MATCH($E104,'Future Scaling Factors'!$F$2:$F$169,0),MATCH(AA$1,'Future Scaling Factors'!$I$1:$AL$1,0))</f>
        <v>2.136036490611271E-5</v>
      </c>
      <c r="AB104">
        <f>$G104*INDEX('Future Scaling Factors'!$I$2:$AL$169,MATCH($E104,'Future Scaling Factors'!$F$2:$F$169,0),MATCH(AB$1,'Future Scaling Factors'!$I$1:$AL$1,0))</f>
        <v>2.1407803580624623E-5</v>
      </c>
      <c r="AC104">
        <f>$G104*INDEX('Future Scaling Factors'!$I$2:$AL$169,MATCH($E104,'Future Scaling Factors'!$F$2:$F$169,0),MATCH(AC$1,'Future Scaling Factors'!$I$1:$AL$1,0))</f>
        <v>2.155604673941458E-5</v>
      </c>
      <c r="AD104">
        <f>$G104*INDEX('Future Scaling Factors'!$I$2:$AL$169,MATCH($E104,'Future Scaling Factors'!$F$2:$F$169,0),MATCH(AD$1,'Future Scaling Factors'!$I$1:$AL$1,0))</f>
        <v>2.1489387814913701E-5</v>
      </c>
      <c r="AE104">
        <f>$G104*INDEX('Future Scaling Factors'!$I$2:$AL$169,MATCH($E104,'Future Scaling Factors'!$F$2:$F$169,0),MATCH(AE$1,'Future Scaling Factors'!$I$1:$AL$1,0))</f>
        <v>2.1632736351495873E-5</v>
      </c>
      <c r="AF104">
        <f>$G104*INDEX('Future Scaling Factors'!$I$2:$AL$169,MATCH($E104,'Future Scaling Factors'!$F$2:$F$169,0),MATCH(AF$1,'Future Scaling Factors'!$I$1:$AL$1,0))</f>
        <v>2.1881677013649368E-5</v>
      </c>
      <c r="AG104">
        <f>$G104*INDEX('Future Scaling Factors'!$I$2:$AL$169,MATCH($E104,'Future Scaling Factors'!$F$2:$F$169,0),MATCH(AG$1,'Future Scaling Factors'!$I$1:$AL$1,0))</f>
        <v>2.1923233700815932E-5</v>
      </c>
      <c r="AH104">
        <f>$G104*INDEX('Future Scaling Factors'!$I$2:$AL$169,MATCH($E104,'Future Scaling Factors'!$F$2:$F$169,0),MATCH(AH$1,'Future Scaling Factors'!$I$1:$AL$1,0))</f>
        <v>2.1984349247288029E-5</v>
      </c>
      <c r="AI104">
        <f>$G104*INDEX('Future Scaling Factors'!$I$2:$AL$169,MATCH($E104,'Future Scaling Factors'!$F$2:$F$169,0),MATCH(AI$1,'Future Scaling Factors'!$I$1:$AL$1,0))</f>
        <v>2.2079549502007935E-5</v>
      </c>
      <c r="AJ104">
        <f>$G104*INDEX('Future Scaling Factors'!$I$2:$AL$169,MATCH($E104,'Future Scaling Factors'!$F$2:$F$169,0),MATCH(AJ$1,'Future Scaling Factors'!$I$1:$AL$1,0))</f>
        <v>2.2110334487002772E-5</v>
      </c>
      <c r="AL104" t="str">
        <f t="shared" si="5"/>
        <v>LULUCF Sector</v>
      </c>
    </row>
    <row r="105" spans="1:38">
      <c r="A105" t="str">
        <f>About!$B$2</f>
        <v>P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638108227895222E-5</v>
      </c>
      <c r="I105">
        <f>$G105*INDEX('Future Scaling Factors'!$I$2:$AL$169,MATCH($E105,'Future Scaling Factors'!$F$2:$F$169,0),MATCH(I$1,'Future Scaling Factors'!$I$1:$AL$1,0))</f>
        <v>2.2275415852850422E-5</v>
      </c>
      <c r="J105">
        <f>$G105*INDEX('Future Scaling Factors'!$I$2:$AL$169,MATCH($E105,'Future Scaling Factors'!$F$2:$F$169,0),MATCH(J$1,'Future Scaling Factors'!$I$1:$AL$1,0))</f>
        <v>2.1405117280046581E-5</v>
      </c>
      <c r="K105">
        <f>$G105*INDEX('Future Scaling Factors'!$I$2:$AL$169,MATCH($E105,'Future Scaling Factors'!$F$2:$F$169,0),MATCH(K$1,'Future Scaling Factors'!$I$1:$AL$1,0))</f>
        <v>2.0034109749773405E-5</v>
      </c>
      <c r="L105">
        <f>$G105*INDEX('Future Scaling Factors'!$I$2:$AL$169,MATCH($E105,'Future Scaling Factors'!$F$2:$F$169,0),MATCH(L$1,'Future Scaling Factors'!$I$1:$AL$1,0))</f>
        <v>1.9932824342118219E-5</v>
      </c>
      <c r="M105">
        <f>$G105*INDEX('Future Scaling Factors'!$I$2:$AL$169,MATCH($E105,'Future Scaling Factors'!$F$2:$F$169,0),MATCH(M$1,'Future Scaling Factors'!$I$1:$AL$1,0))</f>
        <v>1.9780361816801038E-5</v>
      </c>
      <c r="N105">
        <f>$G105*INDEX('Future Scaling Factors'!$I$2:$AL$169,MATCH($E105,'Future Scaling Factors'!$F$2:$F$169,0),MATCH(N$1,'Future Scaling Factors'!$I$1:$AL$1,0))</f>
        <v>1.9805023371285682E-5</v>
      </c>
      <c r="O105">
        <f>$G105*INDEX('Future Scaling Factors'!$I$2:$AL$169,MATCH($E105,'Future Scaling Factors'!$F$2:$F$169,0),MATCH(O$1,'Future Scaling Factors'!$I$1:$AL$1,0))</f>
        <v>1.9914247940568849E-5</v>
      </c>
      <c r="P105">
        <f>$G105*INDEX('Future Scaling Factors'!$I$2:$AL$169,MATCH($E105,'Future Scaling Factors'!$F$2:$F$169,0),MATCH(P$1,'Future Scaling Factors'!$I$1:$AL$1,0))</f>
        <v>1.9925871564151518E-5</v>
      </c>
      <c r="Q105">
        <f>$G105*INDEX('Future Scaling Factors'!$I$2:$AL$169,MATCH($E105,'Future Scaling Factors'!$F$2:$F$169,0),MATCH(Q$1,'Future Scaling Factors'!$I$1:$AL$1,0))</f>
        <v>2.0152303049302151E-5</v>
      </c>
      <c r="R105">
        <f>$G105*INDEX('Future Scaling Factors'!$I$2:$AL$169,MATCH($E105,'Future Scaling Factors'!$F$2:$F$169,0),MATCH(R$1,'Future Scaling Factors'!$I$1:$AL$1,0))</f>
        <v>2.0261417693241975E-5</v>
      </c>
      <c r="S105">
        <f>$G105*INDEX('Future Scaling Factors'!$I$2:$AL$169,MATCH($E105,'Future Scaling Factors'!$F$2:$F$169,0),MATCH(S$1,'Future Scaling Factors'!$I$1:$AL$1,0))</f>
        <v>2.0353707870792025E-5</v>
      </c>
      <c r="T105">
        <f>$G105*INDEX('Future Scaling Factors'!$I$2:$AL$169,MATCH($E105,'Future Scaling Factors'!$F$2:$F$169,0),MATCH(T$1,'Future Scaling Factors'!$I$1:$AL$1,0))</f>
        <v>2.04972222768655E-5</v>
      </c>
      <c r="U105">
        <f>$G105*INDEX('Future Scaling Factors'!$I$2:$AL$169,MATCH($E105,'Future Scaling Factors'!$F$2:$F$169,0),MATCH(U$1,'Future Scaling Factors'!$I$1:$AL$1,0))</f>
        <v>2.0648258717148009E-5</v>
      </c>
      <c r="V105">
        <f>$G105*INDEX('Future Scaling Factors'!$I$2:$AL$169,MATCH($E105,'Future Scaling Factors'!$F$2:$F$169,0),MATCH(V$1,'Future Scaling Factors'!$I$1:$AL$1,0))</f>
        <v>2.0744654409976814E-5</v>
      </c>
      <c r="W105">
        <f>$G105*INDEX('Future Scaling Factors'!$I$2:$AL$169,MATCH($E105,'Future Scaling Factors'!$F$2:$F$169,0),MATCH(W$1,'Future Scaling Factors'!$I$1:$AL$1,0))</f>
        <v>2.0868541253405167E-5</v>
      </c>
      <c r="X105">
        <f>$G105*INDEX('Future Scaling Factors'!$I$2:$AL$169,MATCH($E105,'Future Scaling Factors'!$F$2:$F$169,0),MATCH(X$1,'Future Scaling Factors'!$I$1:$AL$1,0))</f>
        <v>2.0982769388763183E-5</v>
      </c>
      <c r="Y105">
        <f>$G105*INDEX('Future Scaling Factors'!$I$2:$AL$169,MATCH($E105,'Future Scaling Factors'!$F$2:$F$169,0),MATCH(Y$1,'Future Scaling Factors'!$I$1:$AL$1,0))</f>
        <v>2.1068101880965136E-5</v>
      </c>
      <c r="Z105">
        <f>$G105*INDEX('Future Scaling Factors'!$I$2:$AL$169,MATCH($E105,'Future Scaling Factors'!$F$2:$F$169,0),MATCH(Z$1,'Future Scaling Factors'!$I$1:$AL$1,0))</f>
        <v>2.1164630073091729E-5</v>
      </c>
      <c r="AA105">
        <f>$G105*INDEX('Future Scaling Factors'!$I$2:$AL$169,MATCH($E105,'Future Scaling Factors'!$F$2:$F$169,0),MATCH(AA$1,'Future Scaling Factors'!$I$1:$AL$1,0))</f>
        <v>2.136036490611271E-5</v>
      </c>
      <c r="AB105">
        <f>$G105*INDEX('Future Scaling Factors'!$I$2:$AL$169,MATCH($E105,'Future Scaling Factors'!$F$2:$F$169,0),MATCH(AB$1,'Future Scaling Factors'!$I$1:$AL$1,0))</f>
        <v>2.1407803580624623E-5</v>
      </c>
      <c r="AC105">
        <f>$G105*INDEX('Future Scaling Factors'!$I$2:$AL$169,MATCH($E105,'Future Scaling Factors'!$F$2:$F$169,0),MATCH(AC$1,'Future Scaling Factors'!$I$1:$AL$1,0))</f>
        <v>2.155604673941458E-5</v>
      </c>
      <c r="AD105">
        <f>$G105*INDEX('Future Scaling Factors'!$I$2:$AL$169,MATCH($E105,'Future Scaling Factors'!$F$2:$F$169,0),MATCH(AD$1,'Future Scaling Factors'!$I$1:$AL$1,0))</f>
        <v>2.1489387814913701E-5</v>
      </c>
      <c r="AE105">
        <f>$G105*INDEX('Future Scaling Factors'!$I$2:$AL$169,MATCH($E105,'Future Scaling Factors'!$F$2:$F$169,0),MATCH(AE$1,'Future Scaling Factors'!$I$1:$AL$1,0))</f>
        <v>2.1632736351495873E-5</v>
      </c>
      <c r="AF105">
        <f>$G105*INDEX('Future Scaling Factors'!$I$2:$AL$169,MATCH($E105,'Future Scaling Factors'!$F$2:$F$169,0),MATCH(AF$1,'Future Scaling Factors'!$I$1:$AL$1,0))</f>
        <v>2.1881677013649368E-5</v>
      </c>
      <c r="AG105">
        <f>$G105*INDEX('Future Scaling Factors'!$I$2:$AL$169,MATCH($E105,'Future Scaling Factors'!$F$2:$F$169,0),MATCH(AG$1,'Future Scaling Factors'!$I$1:$AL$1,0))</f>
        <v>2.1923233700815932E-5</v>
      </c>
      <c r="AH105">
        <f>$G105*INDEX('Future Scaling Factors'!$I$2:$AL$169,MATCH($E105,'Future Scaling Factors'!$F$2:$F$169,0),MATCH(AH$1,'Future Scaling Factors'!$I$1:$AL$1,0))</f>
        <v>2.1984349247288029E-5</v>
      </c>
      <c r="AI105">
        <f>$G105*INDEX('Future Scaling Factors'!$I$2:$AL$169,MATCH($E105,'Future Scaling Factors'!$F$2:$F$169,0),MATCH(AI$1,'Future Scaling Factors'!$I$1:$AL$1,0))</f>
        <v>2.2079549502007935E-5</v>
      </c>
      <c r="AJ105">
        <f>$G105*INDEX('Future Scaling Factors'!$I$2:$AL$169,MATCH($E105,'Future Scaling Factors'!$F$2:$F$169,0),MATCH(AJ$1,'Future Scaling Factors'!$I$1:$AL$1,0))</f>
        <v>2.2110334487002772E-5</v>
      </c>
      <c r="AL105" t="str">
        <f t="shared" si="5"/>
        <v>Geoengineering Sector</v>
      </c>
    </row>
    <row r="106" spans="1:38" s="116" customFormat="1">
      <c r="A106" s="116" t="str">
        <f>About!$B$2</f>
        <v>P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P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P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P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P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P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P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P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P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P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P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P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P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P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P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P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P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P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246551420759253E-6</v>
      </c>
      <c r="H123">
        <f>$G123*INDEX('Future Scaling Factors'!$I$2:$AL$169,MATCH($E123,'Future Scaling Factors'!$F$2:$F$169,0),MATCH(H$1,'Future Scaling Factors'!$I$1:$AL$1,0))</f>
        <v>3.482163524126687E-6</v>
      </c>
      <c r="I123">
        <f>$G123*INDEX('Future Scaling Factors'!$I$2:$AL$169,MATCH($E123,'Future Scaling Factors'!$F$2:$F$169,0),MATCH(I$1,'Future Scaling Factors'!$I$1:$AL$1,0))</f>
        <v>3.1735996816492431E-6</v>
      </c>
      <c r="J123">
        <f>$G123*INDEX('Future Scaling Factors'!$I$2:$AL$169,MATCH($E123,'Future Scaling Factors'!$F$2:$F$169,0),MATCH(J$1,'Future Scaling Factors'!$I$1:$AL$1,0))</f>
        <v>2.9935072184544797E-6</v>
      </c>
      <c r="K123">
        <f>$G123*INDEX('Future Scaling Factors'!$I$2:$AL$169,MATCH($E123,'Future Scaling Factors'!$F$2:$F$169,0),MATCH(K$1,'Future Scaling Factors'!$I$1:$AL$1,0))</f>
        <v>2.7450976486917804E-6</v>
      </c>
      <c r="L123">
        <f>$G123*INDEX('Future Scaling Factors'!$I$2:$AL$169,MATCH($E123,'Future Scaling Factors'!$F$2:$F$169,0),MATCH(L$1,'Future Scaling Factors'!$I$1:$AL$1,0))</f>
        <v>2.6232718948328662E-6</v>
      </c>
      <c r="M123">
        <f>$G123*INDEX('Future Scaling Factors'!$I$2:$AL$169,MATCH($E123,'Future Scaling Factors'!$F$2:$F$169,0),MATCH(M$1,'Future Scaling Factors'!$I$1:$AL$1,0))</f>
        <v>2.5119838583332392E-6</v>
      </c>
      <c r="N123">
        <f>$G123*INDEX('Future Scaling Factors'!$I$2:$AL$169,MATCH($E123,'Future Scaling Factors'!$F$2:$F$169,0),MATCH(N$1,'Future Scaling Factors'!$I$1:$AL$1,0))</f>
        <v>2.4112510161485385E-6</v>
      </c>
      <c r="O123">
        <f>$G123*INDEX('Future Scaling Factors'!$I$2:$AL$169,MATCH($E123,'Future Scaling Factors'!$F$2:$F$169,0),MATCH(O$1,'Future Scaling Factors'!$I$1:$AL$1,0))</f>
        <v>2.4198959531272493E-6</v>
      </c>
      <c r="P123">
        <f>$G123*INDEX('Future Scaling Factors'!$I$2:$AL$169,MATCH($E123,'Future Scaling Factors'!$F$2:$F$169,0),MATCH(P$1,'Future Scaling Factors'!$I$1:$AL$1,0))</f>
        <v>2.4217329115898205E-6</v>
      </c>
      <c r="Q123">
        <f>$G123*INDEX('Future Scaling Factors'!$I$2:$AL$169,MATCH($E123,'Future Scaling Factors'!$F$2:$F$169,0),MATCH(Q$1,'Future Scaling Factors'!$I$1:$AL$1,0))</f>
        <v>2.4363961817099416E-6</v>
      </c>
      <c r="R123">
        <f>$G123*INDEX('Future Scaling Factors'!$I$2:$AL$169,MATCH($E123,'Future Scaling Factors'!$F$2:$F$169,0),MATCH(R$1,'Future Scaling Factors'!$I$1:$AL$1,0))</f>
        <v>2.4467540690212192E-6</v>
      </c>
      <c r="S123">
        <f>$G123*INDEX('Future Scaling Factors'!$I$2:$AL$169,MATCH($E123,'Future Scaling Factors'!$F$2:$F$169,0),MATCH(S$1,'Future Scaling Factors'!$I$1:$AL$1,0))</f>
        <v>2.4586427811363157E-6</v>
      </c>
      <c r="T123">
        <f>$G123*INDEX('Future Scaling Factors'!$I$2:$AL$169,MATCH($E123,'Future Scaling Factors'!$F$2:$F$169,0),MATCH(T$1,'Future Scaling Factors'!$I$1:$AL$1,0))</f>
        <v>2.4711249793628609E-6</v>
      </c>
      <c r="U123">
        <f>$G123*INDEX('Future Scaling Factors'!$I$2:$AL$169,MATCH($E123,'Future Scaling Factors'!$F$2:$F$169,0),MATCH(U$1,'Future Scaling Factors'!$I$1:$AL$1,0))</f>
        <v>2.4833366760521464E-6</v>
      </c>
      <c r="V123">
        <f>$G123*INDEX('Future Scaling Factors'!$I$2:$AL$169,MATCH($E123,'Future Scaling Factors'!$F$2:$F$169,0),MATCH(V$1,'Future Scaling Factors'!$I$1:$AL$1,0))</f>
        <v>2.4937430293090583E-6</v>
      </c>
      <c r="W123">
        <f>$G123*INDEX('Future Scaling Factors'!$I$2:$AL$169,MATCH($E123,'Future Scaling Factors'!$F$2:$F$169,0),MATCH(W$1,'Future Scaling Factors'!$I$1:$AL$1,0))</f>
        <v>2.4996088173212617E-6</v>
      </c>
      <c r="X123">
        <f>$G123*INDEX('Future Scaling Factors'!$I$2:$AL$169,MATCH($E123,'Future Scaling Factors'!$F$2:$F$169,0),MATCH(X$1,'Future Scaling Factors'!$I$1:$AL$1,0))</f>
        <v>2.5163647311564345E-6</v>
      </c>
      <c r="Y123">
        <f>$G123*INDEX('Future Scaling Factors'!$I$2:$AL$169,MATCH($E123,'Future Scaling Factors'!$F$2:$F$169,0),MATCH(Y$1,'Future Scaling Factors'!$I$1:$AL$1,0))</f>
        <v>2.5240033606805268E-6</v>
      </c>
      <c r="Z123">
        <f>$G123*INDEX('Future Scaling Factors'!$I$2:$AL$169,MATCH($E123,'Future Scaling Factors'!$F$2:$F$169,0),MATCH(Z$1,'Future Scaling Factors'!$I$1:$AL$1,0))</f>
        <v>2.5356565251696385E-6</v>
      </c>
      <c r="AA123">
        <f>$G123*INDEX('Future Scaling Factors'!$I$2:$AL$169,MATCH($E123,'Future Scaling Factors'!$F$2:$F$169,0),MATCH(AA$1,'Future Scaling Factors'!$I$1:$AL$1,0))</f>
        <v>2.5549464932322546E-6</v>
      </c>
      <c r="AB123">
        <f>$G123*INDEX('Future Scaling Factors'!$I$2:$AL$169,MATCH($E123,'Future Scaling Factors'!$F$2:$F$169,0),MATCH(AB$1,'Future Scaling Factors'!$I$1:$AL$1,0))</f>
        <v>2.5558971352789155E-6</v>
      </c>
      <c r="AC123">
        <f>$G123*INDEX('Future Scaling Factors'!$I$2:$AL$169,MATCH($E123,'Future Scaling Factors'!$F$2:$F$169,0),MATCH(AC$1,'Future Scaling Factors'!$I$1:$AL$1,0))</f>
        <v>2.5642194528735529E-6</v>
      </c>
      <c r="AD123">
        <f>$G123*INDEX('Future Scaling Factors'!$I$2:$AL$169,MATCH($E123,'Future Scaling Factors'!$F$2:$F$169,0),MATCH(AD$1,'Future Scaling Factors'!$I$1:$AL$1,0))</f>
        <v>2.5608072729228418E-6</v>
      </c>
      <c r="AE123">
        <f>$G123*INDEX('Future Scaling Factors'!$I$2:$AL$169,MATCH($E123,'Future Scaling Factors'!$F$2:$F$169,0),MATCH(AE$1,'Future Scaling Factors'!$I$1:$AL$1,0))</f>
        <v>2.57042888478661E-6</v>
      </c>
      <c r="AF123">
        <f>$G123*INDEX('Future Scaling Factors'!$I$2:$AL$169,MATCH($E123,'Future Scaling Factors'!$F$2:$F$169,0),MATCH(AF$1,'Future Scaling Factors'!$I$1:$AL$1,0))</f>
        <v>2.588605440350057E-6</v>
      </c>
      <c r="AG123">
        <f>$G123*INDEX('Future Scaling Factors'!$I$2:$AL$169,MATCH($E123,'Future Scaling Factors'!$F$2:$F$169,0),MATCH(AG$1,'Future Scaling Factors'!$I$1:$AL$1,0))</f>
        <v>2.5861415547952507E-6</v>
      </c>
      <c r="AH123">
        <f>$G123*INDEX('Future Scaling Factors'!$I$2:$AL$169,MATCH($E123,'Future Scaling Factors'!$F$2:$F$169,0),MATCH(AH$1,'Future Scaling Factors'!$I$1:$AL$1,0))</f>
        <v>2.5918533369177736E-6</v>
      </c>
      <c r="AI123">
        <f>$G123*INDEX('Future Scaling Factors'!$I$2:$AL$169,MATCH($E123,'Future Scaling Factors'!$F$2:$F$169,0),MATCH(AI$1,'Future Scaling Factors'!$I$1:$AL$1,0))</f>
        <v>2.5996452419513101E-6</v>
      </c>
      <c r="AJ123">
        <f>$G123*INDEX('Future Scaling Factors'!$I$2:$AL$169,MATCH($E123,'Future Scaling Factors'!$F$2:$F$169,0),MATCH(AJ$1,'Future Scaling Factors'!$I$1:$AL$1,0))</f>
        <v>2.6057496556204899E-6</v>
      </c>
      <c r="AL123" t="str">
        <f t="shared" si="5"/>
        <v>Electricity Sector</v>
      </c>
    </row>
    <row r="124" spans="1:38">
      <c r="A124" t="str">
        <f>About!$B$2</f>
        <v>P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P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P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78394007847793E-6</v>
      </c>
      <c r="H126">
        <f>$G126*INDEX('Future Scaling Factors'!$I$2:$AL$169,MATCH($E126,'Future Scaling Factors'!$F$2:$F$169,0),MATCH(H$1,'Future Scaling Factors'!$I$1:$AL$1,0))</f>
        <v>4.1736860158858848E-6</v>
      </c>
      <c r="I126">
        <f>$G126*INDEX('Future Scaling Factors'!$I$2:$AL$169,MATCH($E126,'Future Scaling Factors'!$F$2:$F$169,0),MATCH(I$1,'Future Scaling Factors'!$I$1:$AL$1,0))</f>
        <v>3.8201742839387034E-6</v>
      </c>
      <c r="J126">
        <f>$G126*INDEX('Future Scaling Factors'!$I$2:$AL$169,MATCH($E126,'Future Scaling Factors'!$F$2:$F$169,0),MATCH(J$1,'Future Scaling Factors'!$I$1:$AL$1,0))</f>
        <v>3.6598508427957647E-6</v>
      </c>
      <c r="K126">
        <f>$G126*INDEX('Future Scaling Factors'!$I$2:$AL$169,MATCH($E126,'Future Scaling Factors'!$F$2:$F$169,0),MATCH(K$1,'Future Scaling Factors'!$I$1:$AL$1,0))</f>
        <v>3.4295488785589329E-6</v>
      </c>
      <c r="L126">
        <f>$G126*INDEX('Future Scaling Factors'!$I$2:$AL$169,MATCH($E126,'Future Scaling Factors'!$F$2:$F$169,0),MATCH(L$1,'Future Scaling Factors'!$I$1:$AL$1,0))</f>
        <v>3.3290742290836395E-6</v>
      </c>
      <c r="M126">
        <f>$G126*INDEX('Future Scaling Factors'!$I$2:$AL$169,MATCH($E126,'Future Scaling Factors'!$F$2:$F$169,0),MATCH(M$1,'Future Scaling Factors'!$I$1:$AL$1,0))</f>
        <v>3.2710112071104211E-6</v>
      </c>
      <c r="N126">
        <f>$G126*INDEX('Future Scaling Factors'!$I$2:$AL$169,MATCH($E126,'Future Scaling Factors'!$F$2:$F$169,0),MATCH(N$1,'Future Scaling Factors'!$I$1:$AL$1,0))</f>
        <v>3.2407935982244123E-6</v>
      </c>
      <c r="O126">
        <f>$G126*INDEX('Future Scaling Factors'!$I$2:$AL$169,MATCH($E126,'Future Scaling Factors'!$F$2:$F$169,0),MATCH(O$1,'Future Scaling Factors'!$I$1:$AL$1,0))</f>
        <v>3.2426592000544097E-6</v>
      </c>
      <c r="P126">
        <f>$G126*INDEX('Future Scaling Factors'!$I$2:$AL$169,MATCH($E126,'Future Scaling Factors'!$F$2:$F$169,0),MATCH(P$1,'Future Scaling Factors'!$I$1:$AL$1,0))</f>
        <v>3.2516040507528272E-6</v>
      </c>
      <c r="Q126">
        <f>$G126*INDEX('Future Scaling Factors'!$I$2:$AL$169,MATCH($E126,'Future Scaling Factors'!$F$2:$F$169,0),MATCH(Q$1,'Future Scaling Factors'!$I$1:$AL$1,0))</f>
        <v>3.2782869217905031E-6</v>
      </c>
      <c r="R126">
        <f>$G126*INDEX('Future Scaling Factors'!$I$2:$AL$169,MATCH($E126,'Future Scaling Factors'!$F$2:$F$169,0),MATCH(R$1,'Future Scaling Factors'!$I$1:$AL$1,0))</f>
        <v>3.316288378689447E-6</v>
      </c>
      <c r="S126">
        <f>$G126*INDEX('Future Scaling Factors'!$I$2:$AL$169,MATCH($E126,'Future Scaling Factors'!$F$2:$F$169,0),MATCH(S$1,'Future Scaling Factors'!$I$1:$AL$1,0))</f>
        <v>3.3556981746974824E-6</v>
      </c>
      <c r="T126">
        <f>$G126*INDEX('Future Scaling Factors'!$I$2:$AL$169,MATCH($E126,'Future Scaling Factors'!$F$2:$F$169,0),MATCH(T$1,'Future Scaling Factors'!$I$1:$AL$1,0))</f>
        <v>3.3863803851330034E-6</v>
      </c>
      <c r="U126">
        <f>$G126*INDEX('Future Scaling Factors'!$I$2:$AL$169,MATCH($E126,'Future Scaling Factors'!$F$2:$F$169,0),MATCH(U$1,'Future Scaling Factors'!$I$1:$AL$1,0))</f>
        <v>3.4036816914714516E-6</v>
      </c>
      <c r="V126">
        <f>$G126*INDEX('Future Scaling Factors'!$I$2:$AL$169,MATCH($E126,'Future Scaling Factors'!$F$2:$F$169,0),MATCH(V$1,'Future Scaling Factors'!$I$1:$AL$1,0))</f>
        <v>3.4243829876051945E-6</v>
      </c>
      <c r="W126">
        <f>$G126*INDEX('Future Scaling Factors'!$I$2:$AL$169,MATCH($E126,'Future Scaling Factors'!$F$2:$F$169,0),MATCH(W$1,'Future Scaling Factors'!$I$1:$AL$1,0))</f>
        <v>3.4461186647815915E-6</v>
      </c>
      <c r="X126">
        <f>$G126*INDEX('Future Scaling Factors'!$I$2:$AL$169,MATCH($E126,'Future Scaling Factors'!$F$2:$F$169,0),MATCH(X$1,'Future Scaling Factors'!$I$1:$AL$1,0))</f>
        <v>3.4853327825595741E-6</v>
      </c>
      <c r="Y126">
        <f>$G126*INDEX('Future Scaling Factors'!$I$2:$AL$169,MATCH($E126,'Future Scaling Factors'!$F$2:$F$169,0),MATCH(Y$1,'Future Scaling Factors'!$I$1:$AL$1,0))</f>
        <v>3.5079779374956676E-6</v>
      </c>
      <c r="Z126">
        <f>$G126*INDEX('Future Scaling Factors'!$I$2:$AL$169,MATCH($E126,'Future Scaling Factors'!$F$2:$F$169,0),MATCH(Z$1,'Future Scaling Factors'!$I$1:$AL$1,0))</f>
        <v>3.5314858880816917E-6</v>
      </c>
      <c r="AA126">
        <f>$G126*INDEX('Future Scaling Factors'!$I$2:$AL$169,MATCH($E126,'Future Scaling Factors'!$F$2:$F$169,0),MATCH(AA$1,'Future Scaling Factors'!$I$1:$AL$1,0))</f>
        <v>3.561413129949047E-6</v>
      </c>
      <c r="AB126">
        <f>$G126*INDEX('Future Scaling Factors'!$I$2:$AL$169,MATCH($E126,'Future Scaling Factors'!$F$2:$F$169,0),MATCH(AB$1,'Future Scaling Factors'!$I$1:$AL$1,0))</f>
        <v>3.5664791770345799E-6</v>
      </c>
      <c r="AC126">
        <f>$G126*INDEX('Future Scaling Factors'!$I$2:$AL$169,MATCH($E126,'Future Scaling Factors'!$F$2:$F$169,0),MATCH(AC$1,'Future Scaling Factors'!$I$1:$AL$1,0))</f>
        <v>3.5704112498033965E-6</v>
      </c>
      <c r="AD126">
        <f>$G126*INDEX('Future Scaling Factors'!$I$2:$AL$169,MATCH($E126,'Future Scaling Factors'!$F$2:$F$169,0),MATCH(AD$1,'Future Scaling Factors'!$I$1:$AL$1,0))</f>
        <v>3.5609096505075054E-6</v>
      </c>
      <c r="AE126">
        <f>$G126*INDEX('Future Scaling Factors'!$I$2:$AL$169,MATCH($E126,'Future Scaling Factors'!$F$2:$F$169,0),MATCH(AE$1,'Future Scaling Factors'!$I$1:$AL$1,0))</f>
        <v>3.5660105659787071E-6</v>
      </c>
      <c r="AF126">
        <f>$G126*INDEX('Future Scaling Factors'!$I$2:$AL$169,MATCH($E126,'Future Scaling Factors'!$F$2:$F$169,0),MATCH(AF$1,'Future Scaling Factors'!$I$1:$AL$1,0))</f>
        <v>3.5711103358766638E-6</v>
      </c>
      <c r="AG126">
        <f>$G126*INDEX('Future Scaling Factors'!$I$2:$AL$169,MATCH($E126,'Future Scaling Factors'!$F$2:$F$169,0),MATCH(AG$1,'Future Scaling Factors'!$I$1:$AL$1,0))</f>
        <v>3.5648842884822376E-6</v>
      </c>
      <c r="AH126">
        <f>$G126*INDEX('Future Scaling Factors'!$I$2:$AL$169,MATCH($E126,'Future Scaling Factors'!$F$2:$F$169,0),MATCH(AH$1,'Future Scaling Factors'!$I$1:$AL$1,0))</f>
        <v>3.5691593172415257E-6</v>
      </c>
      <c r="AI126">
        <f>$G126*INDEX('Future Scaling Factors'!$I$2:$AL$169,MATCH($E126,'Future Scaling Factors'!$F$2:$F$169,0),MATCH(AI$1,'Future Scaling Factors'!$I$1:$AL$1,0))</f>
        <v>3.5611701252242764E-6</v>
      </c>
      <c r="AJ126">
        <f>$G126*INDEX('Future Scaling Factors'!$I$2:$AL$169,MATCH($E126,'Future Scaling Factors'!$F$2:$F$169,0),MATCH(AJ$1,'Future Scaling Factors'!$I$1:$AL$1,0))</f>
        <v>3.5533097027996895E-6</v>
      </c>
      <c r="AL126" t="str">
        <f t="shared" si="5"/>
        <v>Industry Sector</v>
      </c>
    </row>
    <row r="127" spans="1:38">
      <c r="A127" t="str">
        <f>About!$B$2</f>
        <v>P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P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P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P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P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P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P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P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P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P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P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P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4898062516145674E-6</v>
      </c>
      <c r="H138">
        <f>$G138*INDEX('Future Scaling Factors'!$I$2:$AL$169,MATCH($E138,'Future Scaling Factors'!$F$2:$F$169,0),MATCH(H$1,'Future Scaling Factors'!$I$1:$AL$1,0))</f>
        <v>1.4780384166096194E-5</v>
      </c>
      <c r="I138">
        <f>$G138*INDEX('Future Scaling Factors'!$I$2:$AL$169,MATCH($E138,'Future Scaling Factors'!$F$2:$F$169,0),MATCH(I$1,'Future Scaling Factors'!$I$1:$AL$1,0))</f>
        <v>1.897504183779012E-5</v>
      </c>
      <c r="J138">
        <f>$G138*INDEX('Future Scaling Factors'!$I$2:$AL$169,MATCH($E138,'Future Scaling Factors'!$F$2:$F$169,0),MATCH(J$1,'Future Scaling Factors'!$I$1:$AL$1,0))</f>
        <v>2.105575486436813E-5</v>
      </c>
      <c r="K138">
        <f>$G138*INDEX('Future Scaling Factors'!$I$2:$AL$169,MATCH($E138,'Future Scaling Factors'!$F$2:$F$169,0),MATCH(K$1,'Future Scaling Factors'!$I$1:$AL$1,0))</f>
        <v>1.954082131762067E-5</v>
      </c>
      <c r="L138">
        <f>$G138*INDEX('Future Scaling Factors'!$I$2:$AL$169,MATCH($E138,'Future Scaling Factors'!$F$2:$F$169,0),MATCH(L$1,'Future Scaling Factors'!$I$1:$AL$1,0))</f>
        <v>1.9626473033839734E-5</v>
      </c>
      <c r="M138">
        <f>$G138*INDEX('Future Scaling Factors'!$I$2:$AL$169,MATCH($E138,'Future Scaling Factors'!$F$2:$F$169,0),MATCH(M$1,'Future Scaling Factors'!$I$1:$AL$1,0))</f>
        <v>1.9740059564301398E-5</v>
      </c>
      <c r="N138">
        <f>$G138*INDEX('Future Scaling Factors'!$I$2:$AL$169,MATCH($E138,'Future Scaling Factors'!$F$2:$F$169,0),MATCH(N$1,'Future Scaling Factors'!$I$1:$AL$1,0))</f>
        <v>1.9825438050357771E-5</v>
      </c>
      <c r="O138">
        <f>$G138*INDEX('Future Scaling Factors'!$I$2:$AL$169,MATCH($E138,'Future Scaling Factors'!$F$2:$F$169,0),MATCH(O$1,'Future Scaling Factors'!$I$1:$AL$1,0))</f>
        <v>1.9965541271119776E-5</v>
      </c>
      <c r="P138">
        <f>$G138*INDEX('Future Scaling Factors'!$I$2:$AL$169,MATCH($E138,'Future Scaling Factors'!$F$2:$F$169,0),MATCH(P$1,'Future Scaling Factors'!$I$1:$AL$1,0))</f>
        <v>2.0105351957414115E-5</v>
      </c>
      <c r="Q138">
        <f>$G138*INDEX('Future Scaling Factors'!$I$2:$AL$169,MATCH($E138,'Future Scaling Factors'!$F$2:$F$169,0),MATCH(Q$1,'Future Scaling Factors'!$I$1:$AL$1,0))</f>
        <v>2.0282549142655183E-5</v>
      </c>
      <c r="R138">
        <f>$G138*INDEX('Future Scaling Factors'!$I$2:$AL$169,MATCH($E138,'Future Scaling Factors'!$F$2:$F$169,0),MATCH(R$1,'Future Scaling Factors'!$I$1:$AL$1,0))</f>
        <v>2.0445009718469107E-5</v>
      </c>
      <c r="S138">
        <f>$G138*INDEX('Future Scaling Factors'!$I$2:$AL$169,MATCH($E138,'Future Scaling Factors'!$F$2:$F$169,0),MATCH(S$1,'Future Scaling Factors'!$I$1:$AL$1,0))</f>
        <v>2.0594478497036135E-5</v>
      </c>
      <c r="T138">
        <f>$G138*INDEX('Future Scaling Factors'!$I$2:$AL$169,MATCH($E138,'Future Scaling Factors'!$F$2:$F$169,0),MATCH(T$1,'Future Scaling Factors'!$I$1:$AL$1,0))</f>
        <v>2.075323710113483E-5</v>
      </c>
      <c r="U138">
        <f>$G138*INDEX('Future Scaling Factors'!$I$2:$AL$169,MATCH($E138,'Future Scaling Factors'!$F$2:$F$169,0),MATCH(U$1,'Future Scaling Factors'!$I$1:$AL$1,0))</f>
        <v>2.092480485405644E-5</v>
      </c>
      <c r="V138">
        <f>$G138*INDEX('Future Scaling Factors'!$I$2:$AL$169,MATCH($E138,'Future Scaling Factors'!$F$2:$F$169,0),MATCH(V$1,'Future Scaling Factors'!$I$1:$AL$1,0))</f>
        <v>2.1055189099737765E-5</v>
      </c>
      <c r="W138">
        <f>$G138*INDEX('Future Scaling Factors'!$I$2:$AL$169,MATCH($E138,'Future Scaling Factors'!$F$2:$F$169,0),MATCH(W$1,'Future Scaling Factors'!$I$1:$AL$1,0))</f>
        <v>2.1200180764497575E-5</v>
      </c>
      <c r="X138">
        <f>$G138*INDEX('Future Scaling Factors'!$I$2:$AL$169,MATCH($E138,'Future Scaling Factors'!$F$2:$F$169,0),MATCH(X$1,'Future Scaling Factors'!$I$1:$AL$1,0))</f>
        <v>2.1358636439502846E-5</v>
      </c>
      <c r="Y138">
        <f>$G138*INDEX('Future Scaling Factors'!$I$2:$AL$169,MATCH($E138,'Future Scaling Factors'!$F$2:$F$169,0),MATCH(Y$1,'Future Scaling Factors'!$I$1:$AL$1,0))</f>
        <v>2.1447393178929505E-5</v>
      </c>
      <c r="Z138">
        <f>$G138*INDEX('Future Scaling Factors'!$I$2:$AL$169,MATCH($E138,'Future Scaling Factors'!$F$2:$F$169,0),MATCH(Z$1,'Future Scaling Factors'!$I$1:$AL$1,0))</f>
        <v>2.15751564939741E-5</v>
      </c>
      <c r="AA138">
        <f>$G138*INDEX('Future Scaling Factors'!$I$2:$AL$169,MATCH($E138,'Future Scaling Factors'!$F$2:$F$169,0),MATCH(AA$1,'Future Scaling Factors'!$I$1:$AL$1,0))</f>
        <v>2.1758741919214724E-5</v>
      </c>
      <c r="AB138">
        <f>$G138*INDEX('Future Scaling Factors'!$I$2:$AL$169,MATCH($E138,'Future Scaling Factors'!$F$2:$F$169,0),MATCH(AB$1,'Future Scaling Factors'!$I$1:$AL$1,0))</f>
        <v>2.1782051124996464E-5</v>
      </c>
      <c r="AC138">
        <f>$G138*INDEX('Future Scaling Factors'!$I$2:$AL$169,MATCH($E138,'Future Scaling Factors'!$F$2:$F$169,0),MATCH(AC$1,'Future Scaling Factors'!$I$1:$AL$1,0))</f>
        <v>2.1877571795896385E-5</v>
      </c>
      <c r="AD138">
        <f>$G138*INDEX('Future Scaling Factors'!$I$2:$AL$169,MATCH($E138,'Future Scaling Factors'!$F$2:$F$169,0),MATCH(AD$1,'Future Scaling Factors'!$I$1:$AL$1,0))</f>
        <v>2.1946572806602897E-5</v>
      </c>
      <c r="AE138">
        <f>$G138*INDEX('Future Scaling Factors'!$I$2:$AL$169,MATCH($E138,'Future Scaling Factors'!$F$2:$F$169,0),MATCH(AE$1,'Future Scaling Factors'!$I$1:$AL$1,0))</f>
        <v>2.2029011098517212E-5</v>
      </c>
      <c r="AF138">
        <f>$G138*INDEX('Future Scaling Factors'!$I$2:$AL$169,MATCH($E138,'Future Scaling Factors'!$F$2:$F$169,0),MATCH(AF$1,'Future Scaling Factors'!$I$1:$AL$1,0))</f>
        <v>2.2259050106255772E-5</v>
      </c>
      <c r="AG138">
        <f>$G138*INDEX('Future Scaling Factors'!$I$2:$AL$169,MATCH($E138,'Future Scaling Factors'!$F$2:$F$169,0),MATCH(AG$1,'Future Scaling Factors'!$I$1:$AL$1,0))</f>
        <v>2.2258084891007116E-5</v>
      </c>
      <c r="AH138">
        <f>$G138*INDEX('Future Scaling Factors'!$I$2:$AL$169,MATCH($E138,'Future Scaling Factors'!$F$2:$F$169,0),MATCH(AH$1,'Future Scaling Factors'!$I$1:$AL$1,0))</f>
        <v>2.2431358847499041E-5</v>
      </c>
      <c r="AI138">
        <f>$G138*INDEX('Future Scaling Factors'!$I$2:$AL$169,MATCH($E138,'Future Scaling Factors'!$F$2:$F$169,0),MATCH(AI$1,'Future Scaling Factors'!$I$1:$AL$1,0))</f>
        <v>2.2559416181957839E-5</v>
      </c>
      <c r="AJ138">
        <f>$G138*INDEX('Future Scaling Factors'!$I$2:$AL$169,MATCH($E138,'Future Scaling Factors'!$F$2:$F$169,0),MATCH(AJ$1,'Future Scaling Factors'!$I$1:$AL$1,0))</f>
        <v>2.265842202237867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P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243725799904046E-5</v>
      </c>
      <c r="H139">
        <f>$G139*INDEX('Future Scaling Factors'!$I$2:$AL$169,MATCH($E139,'Future Scaling Factors'!$F$2:$F$169,0),MATCH(H$1,'Future Scaling Factors'!$I$1:$AL$1,0))</f>
        <v>1.848113452005363E-5</v>
      </c>
      <c r="I139">
        <f>$G139*INDEX('Future Scaling Factors'!$I$2:$AL$169,MATCH($E139,'Future Scaling Factors'!$F$2:$F$169,0),MATCH(I$1,'Future Scaling Factors'!$I$1:$AL$1,0))</f>
        <v>1.5561978814859588E-5</v>
      </c>
      <c r="J139">
        <f>$G139*INDEX('Future Scaling Factors'!$I$2:$AL$169,MATCH($E139,'Future Scaling Factors'!$F$2:$F$169,0),MATCH(J$1,'Future Scaling Factors'!$I$1:$AL$1,0))</f>
        <v>1.5439416617395777E-5</v>
      </c>
      <c r="K139">
        <f>$G139*INDEX('Future Scaling Factors'!$I$2:$AL$169,MATCH($E139,'Future Scaling Factors'!$F$2:$F$169,0),MATCH(K$1,'Future Scaling Factors'!$I$1:$AL$1,0))</f>
        <v>1.4161190775391938E-5</v>
      </c>
      <c r="L139">
        <f>$G139*INDEX('Future Scaling Factors'!$I$2:$AL$169,MATCH($E139,'Future Scaling Factors'!$F$2:$F$169,0),MATCH(L$1,'Future Scaling Factors'!$I$1:$AL$1,0))</f>
        <v>1.3957563169946187E-5</v>
      </c>
      <c r="M139">
        <f>$G139*INDEX('Future Scaling Factors'!$I$2:$AL$169,MATCH($E139,'Future Scaling Factors'!$F$2:$F$169,0),MATCH(M$1,'Future Scaling Factors'!$I$1:$AL$1,0))</f>
        <v>1.3766283434731438E-5</v>
      </c>
      <c r="N139">
        <f>$G139*INDEX('Future Scaling Factors'!$I$2:$AL$169,MATCH($E139,'Future Scaling Factors'!$F$2:$F$169,0),MATCH(N$1,'Future Scaling Factors'!$I$1:$AL$1,0))</f>
        <v>1.3547382904273444E-5</v>
      </c>
      <c r="O139">
        <f>$G139*INDEX('Future Scaling Factors'!$I$2:$AL$169,MATCH($E139,'Future Scaling Factors'!$F$2:$F$169,0),MATCH(O$1,'Future Scaling Factors'!$I$1:$AL$1,0))</f>
        <v>1.363318143153659E-5</v>
      </c>
      <c r="P139">
        <f>$G139*INDEX('Future Scaling Factors'!$I$2:$AL$169,MATCH($E139,'Future Scaling Factors'!$F$2:$F$169,0),MATCH(P$1,'Future Scaling Factors'!$I$1:$AL$1,0))</f>
        <v>1.3716324681654667E-5</v>
      </c>
      <c r="Q139">
        <f>$G139*INDEX('Future Scaling Factors'!$I$2:$AL$169,MATCH($E139,'Future Scaling Factors'!$F$2:$F$169,0),MATCH(Q$1,'Future Scaling Factors'!$I$1:$AL$1,0))</f>
        <v>1.3821765238181641E-5</v>
      </c>
      <c r="R139">
        <f>$G139*INDEX('Future Scaling Factors'!$I$2:$AL$169,MATCH($E139,'Future Scaling Factors'!$F$2:$F$169,0),MATCH(R$1,'Future Scaling Factors'!$I$1:$AL$1,0))</f>
        <v>1.3917723849913945E-5</v>
      </c>
      <c r="S139">
        <f>$G139*INDEX('Future Scaling Factors'!$I$2:$AL$169,MATCH($E139,'Future Scaling Factors'!$F$2:$F$169,0),MATCH(S$1,'Future Scaling Factors'!$I$1:$AL$1,0))</f>
        <v>1.400528332298033E-5</v>
      </c>
      <c r="T139">
        <f>$G139*INDEX('Future Scaling Factors'!$I$2:$AL$169,MATCH($E139,'Future Scaling Factors'!$F$2:$F$169,0),MATCH(T$1,'Future Scaling Factors'!$I$1:$AL$1,0))</f>
        <v>1.410154404870931E-5</v>
      </c>
      <c r="U139">
        <f>$G139*INDEX('Future Scaling Factors'!$I$2:$AL$169,MATCH($E139,'Future Scaling Factors'!$F$2:$F$169,0),MATCH(U$1,'Future Scaling Factors'!$I$1:$AL$1,0))</f>
        <v>1.420742715142713E-5</v>
      </c>
      <c r="V139">
        <f>$G139*INDEX('Future Scaling Factors'!$I$2:$AL$169,MATCH($E139,'Future Scaling Factors'!$F$2:$F$169,0),MATCH(V$1,'Future Scaling Factors'!$I$1:$AL$1,0))</f>
        <v>1.4291367723805537E-5</v>
      </c>
      <c r="W139">
        <f>$G139*INDEX('Future Scaling Factors'!$I$2:$AL$169,MATCH($E139,'Future Scaling Factors'!$F$2:$F$169,0),MATCH(W$1,'Future Scaling Factors'!$I$1:$AL$1,0))</f>
        <v>1.4383947647813581E-5</v>
      </c>
      <c r="X139">
        <f>$G139*INDEX('Future Scaling Factors'!$I$2:$AL$169,MATCH($E139,'Future Scaling Factors'!$F$2:$F$169,0),MATCH(X$1,'Future Scaling Factors'!$I$1:$AL$1,0))</f>
        <v>1.4482244640358057E-5</v>
      </c>
      <c r="Y139">
        <f>$G139*INDEX('Future Scaling Factors'!$I$2:$AL$169,MATCH($E139,'Future Scaling Factors'!$F$2:$F$169,0),MATCH(Y$1,'Future Scaling Factors'!$I$1:$AL$1,0))</f>
        <v>1.4542952923561105E-5</v>
      </c>
      <c r="Z139">
        <f>$G139*INDEX('Future Scaling Factors'!$I$2:$AL$169,MATCH($E139,'Future Scaling Factors'!$F$2:$F$169,0),MATCH(Z$1,'Future Scaling Factors'!$I$1:$AL$1,0))</f>
        <v>1.4621546909704811E-5</v>
      </c>
      <c r="AA139">
        <f>$G139*INDEX('Future Scaling Factors'!$I$2:$AL$169,MATCH($E139,'Future Scaling Factors'!$F$2:$F$169,0),MATCH(AA$1,'Future Scaling Factors'!$I$1:$AL$1,0))</f>
        <v>1.4738343072143436E-5</v>
      </c>
      <c r="AB139">
        <f>$G139*INDEX('Future Scaling Factors'!$I$2:$AL$169,MATCH($E139,'Future Scaling Factors'!$F$2:$F$169,0),MATCH(AB$1,'Future Scaling Factors'!$I$1:$AL$1,0))</f>
        <v>1.4753447848081081E-5</v>
      </c>
      <c r="AC139">
        <f>$G139*INDEX('Future Scaling Factors'!$I$2:$AL$169,MATCH($E139,'Future Scaling Factors'!$F$2:$F$169,0),MATCH(AC$1,'Future Scaling Factors'!$I$1:$AL$1,0))</f>
        <v>1.481776302132392E-5</v>
      </c>
      <c r="AD139">
        <f>$G139*INDEX('Future Scaling Factors'!$I$2:$AL$169,MATCH($E139,'Future Scaling Factors'!$F$2:$F$169,0),MATCH(AD$1,'Future Scaling Factors'!$I$1:$AL$1,0))</f>
        <v>1.4861855034709941E-5</v>
      </c>
      <c r="AE139">
        <f>$G139*INDEX('Future Scaling Factors'!$I$2:$AL$169,MATCH($E139,'Future Scaling Factors'!$F$2:$F$169,0),MATCH(AE$1,'Future Scaling Factors'!$I$1:$AL$1,0))</f>
        <v>1.4915749584807594E-5</v>
      </c>
      <c r="AF139">
        <f>$G139*INDEX('Future Scaling Factors'!$I$2:$AL$169,MATCH($E139,'Future Scaling Factors'!$F$2:$F$169,0),MATCH(AF$1,'Future Scaling Factors'!$I$1:$AL$1,0))</f>
        <v>1.5062524325117933E-5</v>
      </c>
      <c r="AG139">
        <f>$G139*INDEX('Future Scaling Factors'!$I$2:$AL$169,MATCH($E139,'Future Scaling Factors'!$F$2:$F$169,0),MATCH(AG$1,'Future Scaling Factors'!$I$1:$AL$1,0))</f>
        <v>1.5063363222698908E-5</v>
      </c>
      <c r="AH139">
        <f>$G139*INDEX('Future Scaling Factors'!$I$2:$AL$169,MATCH($E139,'Future Scaling Factors'!$F$2:$F$169,0),MATCH(AH$1,'Future Scaling Factors'!$I$1:$AL$1,0))</f>
        <v>1.5175731151541036E-5</v>
      </c>
      <c r="AI139">
        <f>$G139*INDEX('Future Scaling Factors'!$I$2:$AL$169,MATCH($E139,'Future Scaling Factors'!$F$2:$F$169,0),MATCH(AI$1,'Future Scaling Factors'!$I$1:$AL$1,0))</f>
        <v>1.526009671608602E-5</v>
      </c>
      <c r="AJ139">
        <f>$G139*INDEX('Future Scaling Factors'!$I$2:$AL$169,MATCH($E139,'Future Scaling Factors'!$F$2:$F$169,0),MATCH(AJ$1,'Future Scaling Factors'!$I$1:$AL$1,0))</f>
        <v>1.5324288087262946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P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219313577148754E-6</v>
      </c>
      <c r="H140">
        <f>$G140*INDEX('Future Scaling Factors'!$I$2:$AL$169,MATCH($E140,'Future Scaling Factors'!$F$2:$F$169,0),MATCH(H$1,'Future Scaling Factors'!$I$1:$AL$1,0))</f>
        <v>9.9219313577148754E-6</v>
      </c>
      <c r="I140">
        <f>$G140*INDEX('Future Scaling Factors'!$I$2:$AL$169,MATCH($E140,'Future Scaling Factors'!$F$2:$F$169,0),MATCH(I$1,'Future Scaling Factors'!$I$1:$AL$1,0))</f>
        <v>9.9219313577148754E-6</v>
      </c>
      <c r="J140">
        <f>$G140*INDEX('Future Scaling Factors'!$I$2:$AL$169,MATCH($E140,'Future Scaling Factors'!$F$2:$F$169,0),MATCH(J$1,'Future Scaling Factors'!$I$1:$AL$1,0))</f>
        <v>9.9219313577148754E-6</v>
      </c>
      <c r="K140">
        <f>$G140*INDEX('Future Scaling Factors'!$I$2:$AL$169,MATCH($E140,'Future Scaling Factors'!$F$2:$F$169,0),MATCH(K$1,'Future Scaling Factors'!$I$1:$AL$1,0))</f>
        <v>9.9219313577148754E-6</v>
      </c>
      <c r="L140">
        <f>$G140*INDEX('Future Scaling Factors'!$I$2:$AL$169,MATCH($E140,'Future Scaling Factors'!$F$2:$F$169,0),MATCH(L$1,'Future Scaling Factors'!$I$1:$AL$1,0))</f>
        <v>9.9219313577148754E-6</v>
      </c>
      <c r="M140">
        <f>$G140*INDEX('Future Scaling Factors'!$I$2:$AL$169,MATCH($E140,'Future Scaling Factors'!$F$2:$F$169,0),MATCH(M$1,'Future Scaling Factors'!$I$1:$AL$1,0))</f>
        <v>9.9219313577148754E-6</v>
      </c>
      <c r="N140">
        <f>$G140*INDEX('Future Scaling Factors'!$I$2:$AL$169,MATCH($E140,'Future Scaling Factors'!$F$2:$F$169,0),MATCH(N$1,'Future Scaling Factors'!$I$1:$AL$1,0))</f>
        <v>9.9219313577148754E-6</v>
      </c>
      <c r="O140">
        <f>$G140*INDEX('Future Scaling Factors'!$I$2:$AL$169,MATCH($E140,'Future Scaling Factors'!$F$2:$F$169,0),MATCH(O$1,'Future Scaling Factors'!$I$1:$AL$1,0))</f>
        <v>9.9219313577148754E-6</v>
      </c>
      <c r="P140">
        <f>$G140*INDEX('Future Scaling Factors'!$I$2:$AL$169,MATCH($E140,'Future Scaling Factors'!$F$2:$F$169,0),MATCH(P$1,'Future Scaling Factors'!$I$1:$AL$1,0))</f>
        <v>9.9219313577148754E-6</v>
      </c>
      <c r="Q140">
        <f>$G140*INDEX('Future Scaling Factors'!$I$2:$AL$169,MATCH($E140,'Future Scaling Factors'!$F$2:$F$169,0),MATCH(Q$1,'Future Scaling Factors'!$I$1:$AL$1,0))</f>
        <v>9.9219313577148754E-6</v>
      </c>
      <c r="R140">
        <f>$G140*INDEX('Future Scaling Factors'!$I$2:$AL$169,MATCH($E140,'Future Scaling Factors'!$F$2:$F$169,0),MATCH(R$1,'Future Scaling Factors'!$I$1:$AL$1,0))</f>
        <v>9.9219313577148754E-6</v>
      </c>
      <c r="S140">
        <f>$G140*INDEX('Future Scaling Factors'!$I$2:$AL$169,MATCH($E140,'Future Scaling Factors'!$F$2:$F$169,0),MATCH(S$1,'Future Scaling Factors'!$I$1:$AL$1,0))</f>
        <v>9.9219313577148754E-6</v>
      </c>
      <c r="T140">
        <f>$G140*INDEX('Future Scaling Factors'!$I$2:$AL$169,MATCH($E140,'Future Scaling Factors'!$F$2:$F$169,0),MATCH(T$1,'Future Scaling Factors'!$I$1:$AL$1,0))</f>
        <v>9.9219313577148754E-6</v>
      </c>
      <c r="U140">
        <f>$G140*INDEX('Future Scaling Factors'!$I$2:$AL$169,MATCH($E140,'Future Scaling Factors'!$F$2:$F$169,0),MATCH(U$1,'Future Scaling Factors'!$I$1:$AL$1,0))</f>
        <v>9.9219313577148754E-6</v>
      </c>
      <c r="V140">
        <f>$G140*INDEX('Future Scaling Factors'!$I$2:$AL$169,MATCH($E140,'Future Scaling Factors'!$F$2:$F$169,0),MATCH(V$1,'Future Scaling Factors'!$I$1:$AL$1,0))</f>
        <v>9.9219313577148754E-6</v>
      </c>
      <c r="W140">
        <f>$G140*INDEX('Future Scaling Factors'!$I$2:$AL$169,MATCH($E140,'Future Scaling Factors'!$F$2:$F$169,0),MATCH(W$1,'Future Scaling Factors'!$I$1:$AL$1,0))</f>
        <v>9.9219313577148754E-6</v>
      </c>
      <c r="X140">
        <f>$G140*INDEX('Future Scaling Factors'!$I$2:$AL$169,MATCH($E140,'Future Scaling Factors'!$F$2:$F$169,0),MATCH(X$1,'Future Scaling Factors'!$I$1:$AL$1,0))</f>
        <v>9.9219313577148754E-6</v>
      </c>
      <c r="Y140">
        <f>$G140*INDEX('Future Scaling Factors'!$I$2:$AL$169,MATCH($E140,'Future Scaling Factors'!$F$2:$F$169,0),MATCH(Y$1,'Future Scaling Factors'!$I$1:$AL$1,0))</f>
        <v>9.9219313577148754E-6</v>
      </c>
      <c r="Z140">
        <f>$G140*INDEX('Future Scaling Factors'!$I$2:$AL$169,MATCH($E140,'Future Scaling Factors'!$F$2:$F$169,0),MATCH(Z$1,'Future Scaling Factors'!$I$1:$AL$1,0))</f>
        <v>9.9219313577148754E-6</v>
      </c>
      <c r="AA140">
        <f>$G140*INDEX('Future Scaling Factors'!$I$2:$AL$169,MATCH($E140,'Future Scaling Factors'!$F$2:$F$169,0),MATCH(AA$1,'Future Scaling Factors'!$I$1:$AL$1,0))</f>
        <v>9.9219313577148754E-6</v>
      </c>
      <c r="AB140">
        <f>$G140*INDEX('Future Scaling Factors'!$I$2:$AL$169,MATCH($E140,'Future Scaling Factors'!$F$2:$F$169,0),MATCH(AB$1,'Future Scaling Factors'!$I$1:$AL$1,0))</f>
        <v>9.9219313577148754E-6</v>
      </c>
      <c r="AC140">
        <f>$G140*INDEX('Future Scaling Factors'!$I$2:$AL$169,MATCH($E140,'Future Scaling Factors'!$F$2:$F$169,0),MATCH(AC$1,'Future Scaling Factors'!$I$1:$AL$1,0))</f>
        <v>9.9219313577148754E-6</v>
      </c>
      <c r="AD140">
        <f>$G140*INDEX('Future Scaling Factors'!$I$2:$AL$169,MATCH($E140,'Future Scaling Factors'!$F$2:$F$169,0),MATCH(AD$1,'Future Scaling Factors'!$I$1:$AL$1,0))</f>
        <v>9.9219313577148754E-6</v>
      </c>
      <c r="AE140">
        <f>$G140*INDEX('Future Scaling Factors'!$I$2:$AL$169,MATCH($E140,'Future Scaling Factors'!$F$2:$F$169,0),MATCH(AE$1,'Future Scaling Factors'!$I$1:$AL$1,0))</f>
        <v>9.9219313577148754E-6</v>
      </c>
      <c r="AF140">
        <f>$G140*INDEX('Future Scaling Factors'!$I$2:$AL$169,MATCH($E140,'Future Scaling Factors'!$F$2:$F$169,0),MATCH(AF$1,'Future Scaling Factors'!$I$1:$AL$1,0))</f>
        <v>9.9219313577148754E-6</v>
      </c>
      <c r="AG140">
        <f>$G140*INDEX('Future Scaling Factors'!$I$2:$AL$169,MATCH($E140,'Future Scaling Factors'!$F$2:$F$169,0),MATCH(AG$1,'Future Scaling Factors'!$I$1:$AL$1,0))</f>
        <v>9.9219313577148754E-6</v>
      </c>
      <c r="AH140">
        <f>$G140*INDEX('Future Scaling Factors'!$I$2:$AL$169,MATCH($E140,'Future Scaling Factors'!$F$2:$F$169,0),MATCH(AH$1,'Future Scaling Factors'!$I$1:$AL$1,0))</f>
        <v>9.9219313577148754E-6</v>
      </c>
      <c r="AI140">
        <f>$G140*INDEX('Future Scaling Factors'!$I$2:$AL$169,MATCH($E140,'Future Scaling Factors'!$F$2:$F$169,0),MATCH(AI$1,'Future Scaling Factors'!$I$1:$AL$1,0))</f>
        <v>9.9219313577148754E-6</v>
      </c>
      <c r="AJ140">
        <f>$G140*INDEX('Future Scaling Factors'!$I$2:$AL$169,MATCH($E140,'Future Scaling Factors'!$F$2:$F$169,0),MATCH(AJ$1,'Future Scaling Factors'!$I$1:$AL$1,0))</f>
        <v>9.9219313577148754E-6</v>
      </c>
      <c r="AL140" t="str">
        <f t="shared" si="8"/>
        <v>Residential Buildings Sector</v>
      </c>
    </row>
    <row r="141" spans="1:76">
      <c r="A141" t="str">
        <f>About!$B$2</f>
        <v>P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219313577148754E-6</v>
      </c>
      <c r="H141">
        <f>$G141*INDEX('Future Scaling Factors'!$I$2:$AL$169,MATCH($E141,'Future Scaling Factors'!$F$2:$F$169,0),MATCH(H$1,'Future Scaling Factors'!$I$1:$AL$1,0))</f>
        <v>1.8614532249830308E-5</v>
      </c>
      <c r="I141">
        <f>$G141*INDEX('Future Scaling Factors'!$I$2:$AL$169,MATCH($E141,'Future Scaling Factors'!$F$2:$F$169,0),MATCH(I$1,'Future Scaling Factors'!$I$1:$AL$1,0))</f>
        <v>1.1468503341453589E-5</v>
      </c>
      <c r="J141">
        <f>$G141*INDEX('Future Scaling Factors'!$I$2:$AL$169,MATCH($E141,'Future Scaling Factors'!$F$2:$F$169,0),MATCH(J$1,'Future Scaling Factors'!$I$1:$AL$1,0))</f>
        <v>1.3805362329184367E-5</v>
      </c>
      <c r="K141">
        <f>$G141*INDEX('Future Scaling Factors'!$I$2:$AL$169,MATCH($E141,'Future Scaling Factors'!$F$2:$F$169,0),MATCH(K$1,'Future Scaling Factors'!$I$1:$AL$1,0))</f>
        <v>1.4182589910185625E-5</v>
      </c>
      <c r="L141">
        <f>$G141*INDEX('Future Scaling Factors'!$I$2:$AL$169,MATCH($E141,'Future Scaling Factors'!$F$2:$F$169,0),MATCH(L$1,'Future Scaling Factors'!$I$1:$AL$1,0))</f>
        <v>1.6381988539762849E-5</v>
      </c>
      <c r="M141">
        <f>$G141*INDEX('Future Scaling Factors'!$I$2:$AL$169,MATCH($E141,'Future Scaling Factors'!$F$2:$F$169,0),MATCH(M$1,'Future Scaling Factors'!$I$1:$AL$1,0))</f>
        <v>1.8602326676162045E-5</v>
      </c>
      <c r="N141">
        <f>$G141*INDEX('Future Scaling Factors'!$I$2:$AL$169,MATCH($E141,'Future Scaling Factors'!$F$2:$F$169,0),MATCH(N$1,'Future Scaling Factors'!$I$1:$AL$1,0))</f>
        <v>2.07758227316113E-5</v>
      </c>
      <c r="O141">
        <f>$G141*INDEX('Future Scaling Factors'!$I$2:$AL$169,MATCH($E141,'Future Scaling Factors'!$F$2:$F$169,0),MATCH(O$1,'Future Scaling Factors'!$I$1:$AL$1,0))</f>
        <v>2.0921310475142356E-5</v>
      </c>
      <c r="P141">
        <f>$G141*INDEX('Future Scaling Factors'!$I$2:$AL$169,MATCH($E141,'Future Scaling Factors'!$F$2:$F$169,0),MATCH(P$1,'Future Scaling Factors'!$I$1:$AL$1,0))</f>
        <v>2.1062292605803447E-5</v>
      </c>
      <c r="Q141">
        <f>$G141*INDEX('Future Scaling Factors'!$I$2:$AL$169,MATCH($E141,'Future Scaling Factors'!$F$2:$F$169,0),MATCH(Q$1,'Future Scaling Factors'!$I$1:$AL$1,0))</f>
        <v>2.1241086792177183E-5</v>
      </c>
      <c r="R141">
        <f>$G141*INDEX('Future Scaling Factors'!$I$2:$AL$169,MATCH($E141,'Future Scaling Factors'!$F$2:$F$169,0),MATCH(R$1,'Future Scaling Factors'!$I$1:$AL$1,0))</f>
        <v>2.1403799575174616E-5</v>
      </c>
      <c r="S141">
        <f>$G141*INDEX('Future Scaling Factors'!$I$2:$AL$169,MATCH($E141,'Future Scaling Factors'!$F$2:$F$169,0),MATCH(S$1,'Future Scaling Factors'!$I$1:$AL$1,0))</f>
        <v>2.1552274872162923E-5</v>
      </c>
      <c r="T141">
        <f>$G141*INDEX('Future Scaling Factors'!$I$2:$AL$169,MATCH($E141,'Future Scaling Factors'!$F$2:$F$169,0),MATCH(T$1,'Future Scaling Factors'!$I$1:$AL$1,0))</f>
        <v>2.1715501508088507E-5</v>
      </c>
      <c r="U141">
        <f>$G141*INDEX('Future Scaling Factors'!$I$2:$AL$169,MATCH($E141,'Future Scaling Factors'!$F$2:$F$169,0),MATCH(U$1,'Future Scaling Factors'!$I$1:$AL$1,0))</f>
        <v>2.1895042974482743E-5</v>
      </c>
      <c r="V141">
        <f>$G141*INDEX('Future Scaling Factors'!$I$2:$AL$169,MATCH($E141,'Future Scaling Factors'!$F$2:$F$169,0),MATCH(V$1,'Future Scaling Factors'!$I$1:$AL$1,0))</f>
        <v>2.2037380235579343E-5</v>
      </c>
      <c r="W141">
        <f>$G141*INDEX('Future Scaling Factors'!$I$2:$AL$169,MATCH($E141,'Future Scaling Factors'!$F$2:$F$169,0),MATCH(W$1,'Future Scaling Factors'!$I$1:$AL$1,0))</f>
        <v>2.2194362305128123E-5</v>
      </c>
      <c r="X141">
        <f>$G141*INDEX('Future Scaling Factors'!$I$2:$AL$169,MATCH($E141,'Future Scaling Factors'!$F$2:$F$169,0),MATCH(X$1,'Future Scaling Factors'!$I$1:$AL$1,0))</f>
        <v>2.2361043348695671E-5</v>
      </c>
      <c r="Y141">
        <f>$G141*INDEX('Future Scaling Factors'!$I$2:$AL$169,MATCH($E141,'Future Scaling Factors'!$F$2:$F$169,0),MATCH(Y$1,'Future Scaling Factors'!$I$1:$AL$1,0))</f>
        <v>2.2463983129801325E-5</v>
      </c>
      <c r="Z141">
        <f>$G141*INDEX('Future Scaling Factors'!$I$2:$AL$169,MATCH($E141,'Future Scaling Factors'!$F$2:$F$169,0),MATCH(Z$1,'Future Scaling Factors'!$I$1:$AL$1,0))</f>
        <v>2.2597254333290658E-5</v>
      </c>
      <c r="AA141">
        <f>$G141*INDEX('Future Scaling Factors'!$I$2:$AL$169,MATCH($E141,'Future Scaling Factors'!$F$2:$F$169,0),MATCH(AA$1,'Future Scaling Factors'!$I$1:$AL$1,0))</f>
        <v>2.2795302338222079E-5</v>
      </c>
      <c r="AB141">
        <f>$G141*INDEX('Future Scaling Factors'!$I$2:$AL$169,MATCH($E141,'Future Scaling Factors'!$F$2:$F$169,0),MATCH(AB$1,'Future Scaling Factors'!$I$1:$AL$1,0))</f>
        <v>2.2820915086765581E-5</v>
      </c>
      <c r="AC141">
        <f>$G141*INDEX('Future Scaling Factors'!$I$2:$AL$169,MATCH($E141,'Future Scaling Factors'!$F$2:$F$169,0),MATCH(AC$1,'Future Scaling Factors'!$I$1:$AL$1,0))</f>
        <v>2.2929972537640786E-5</v>
      </c>
      <c r="AD141">
        <f>$G141*INDEX('Future Scaling Factors'!$I$2:$AL$169,MATCH($E141,'Future Scaling Factors'!$F$2:$F$169,0),MATCH(AD$1,'Future Scaling Factors'!$I$1:$AL$1,0))</f>
        <v>2.3004738138686108E-5</v>
      </c>
      <c r="AE141">
        <f>$G141*INDEX('Future Scaling Factors'!$I$2:$AL$169,MATCH($E141,'Future Scaling Factors'!$F$2:$F$169,0),MATCH(AE$1,'Future Scaling Factors'!$I$1:$AL$1,0))</f>
        <v>2.3096125628657156E-5</v>
      </c>
      <c r="AF141">
        <f>$G141*INDEX('Future Scaling Factors'!$I$2:$AL$169,MATCH($E141,'Future Scaling Factors'!$F$2:$F$169,0),MATCH(AF$1,'Future Scaling Factors'!$I$1:$AL$1,0))</f>
        <v>2.3345007474480342E-5</v>
      </c>
      <c r="AG141">
        <f>$G141*INDEX('Future Scaling Factors'!$I$2:$AL$169,MATCH($E141,'Future Scaling Factors'!$F$2:$F$169,0),MATCH(AG$1,'Future Scaling Factors'!$I$1:$AL$1,0))</f>
        <v>2.3346431536406208E-5</v>
      </c>
      <c r="AH141">
        <f>$G141*INDEX('Future Scaling Factors'!$I$2:$AL$169,MATCH($E141,'Future Scaling Factors'!$F$2:$F$169,0),MATCH(AH$1,'Future Scaling Factors'!$I$1:$AL$1,0))</f>
        <v>2.3536969142137831E-5</v>
      </c>
      <c r="AI141">
        <f>$G141*INDEX('Future Scaling Factors'!$I$2:$AL$169,MATCH($E141,'Future Scaling Factors'!$F$2:$F$169,0),MATCH(AI$1,'Future Scaling Factors'!$I$1:$AL$1,0))</f>
        <v>2.3680025484008875E-5</v>
      </c>
      <c r="AJ141">
        <f>$G141*INDEX('Future Scaling Factors'!$I$2:$AL$169,MATCH($E141,'Future Scaling Factors'!$F$2:$F$169,0),MATCH(AJ$1,'Future Scaling Factors'!$I$1:$AL$1,0))</f>
        <v>2.3788873007163444E-5</v>
      </c>
      <c r="AL141" t="str">
        <f t="shared" si="8"/>
        <v>Commercial Buildings Sector</v>
      </c>
    </row>
    <row r="142" spans="1:76">
      <c r="A142" t="str">
        <f>About!$B$2</f>
        <v>P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9219313577148754E-6</v>
      </c>
      <c r="H142">
        <f>$G142*INDEX('Future Scaling Factors'!$I$2:$AL$169,MATCH($E142,'Future Scaling Factors'!$F$2:$F$169,0),MATCH(H$1,'Future Scaling Factors'!$I$1:$AL$1,0))</f>
        <v>1.8825763303557398E-5</v>
      </c>
      <c r="I142">
        <f>$G142*INDEX('Future Scaling Factors'!$I$2:$AL$169,MATCH($E142,'Future Scaling Factors'!$F$2:$F$169,0),MATCH(I$1,'Future Scaling Factors'!$I$1:$AL$1,0))</f>
        <v>1.1620405056498399E-5</v>
      </c>
      <c r="J142">
        <f>$G142*INDEX('Future Scaling Factors'!$I$2:$AL$169,MATCH($E142,'Future Scaling Factors'!$F$2:$F$169,0),MATCH(J$1,'Future Scaling Factors'!$I$1:$AL$1,0))</f>
        <v>1.3988216024403531E-5</v>
      </c>
      <c r="K142">
        <f>$G142*INDEX('Future Scaling Factors'!$I$2:$AL$169,MATCH($E142,'Future Scaling Factors'!$F$2:$F$169,0),MATCH(K$1,'Future Scaling Factors'!$I$1:$AL$1,0))</f>
        <v>1.4370440030379369E-5</v>
      </c>
      <c r="L142">
        <f>$G142*INDEX('Future Scaling Factors'!$I$2:$AL$169,MATCH($E142,'Future Scaling Factors'!$F$2:$F$169,0),MATCH(L$1,'Future Scaling Factors'!$I$1:$AL$1,0))</f>
        <v>1.6598969961047329E-5</v>
      </c>
      <c r="M142">
        <f>$G142*INDEX('Future Scaling Factors'!$I$2:$AL$169,MATCH($E142,'Future Scaling Factors'!$F$2:$F$169,0),MATCH(M$1,'Future Scaling Factors'!$I$1:$AL$1,0))</f>
        <v>1.8848716744839888E-5</v>
      </c>
      <c r="N142">
        <f>$G142*INDEX('Future Scaling Factors'!$I$2:$AL$169,MATCH($E142,'Future Scaling Factors'!$F$2:$F$169,0),MATCH(N$1,'Future Scaling Factors'!$I$1:$AL$1,0))</f>
        <v>2.1051001018649987E-5</v>
      </c>
      <c r="O142">
        <f>$G142*INDEX('Future Scaling Factors'!$I$2:$AL$169,MATCH($E142,'Future Scaling Factors'!$F$2:$F$169,0),MATCH(O$1,'Future Scaling Factors'!$I$1:$AL$1,0))</f>
        <v>2.1198415764955727E-5</v>
      </c>
      <c r="P142">
        <f>$G142*INDEX('Future Scaling Factors'!$I$2:$AL$169,MATCH($E142,'Future Scaling Factors'!$F$2:$F$169,0),MATCH(P$1,'Future Scaling Factors'!$I$1:$AL$1,0))</f>
        <v>2.1341265221003614E-5</v>
      </c>
      <c r="Q142">
        <f>$G142*INDEX('Future Scaling Factors'!$I$2:$AL$169,MATCH($E142,'Future Scaling Factors'!$F$2:$F$169,0),MATCH(Q$1,'Future Scaling Factors'!$I$1:$AL$1,0))</f>
        <v>2.1522427558019291E-5</v>
      </c>
      <c r="R142">
        <f>$G142*INDEX('Future Scaling Factors'!$I$2:$AL$169,MATCH($E142,'Future Scaling Factors'!$F$2:$F$169,0),MATCH(R$1,'Future Scaling Factors'!$I$1:$AL$1,0))</f>
        <v>2.1687295491524262E-5</v>
      </c>
      <c r="S142">
        <f>$G142*INDEX('Future Scaling Factors'!$I$2:$AL$169,MATCH($E142,'Future Scaling Factors'!$F$2:$F$169,0),MATCH(S$1,'Future Scaling Factors'!$I$1:$AL$1,0))</f>
        <v>2.183773736179444E-5</v>
      </c>
      <c r="T142">
        <f>$G142*INDEX('Future Scaling Factors'!$I$2:$AL$169,MATCH($E142,'Future Scaling Factors'!$F$2:$F$169,0),MATCH(T$1,'Future Scaling Factors'!$I$1:$AL$1,0))</f>
        <v>2.2003125954271795E-5</v>
      </c>
      <c r="U142">
        <f>$G142*INDEX('Future Scaling Factors'!$I$2:$AL$169,MATCH($E142,'Future Scaling Factors'!$F$2:$F$169,0),MATCH(U$1,'Future Scaling Factors'!$I$1:$AL$1,0))</f>
        <v>2.2185045469122308E-5</v>
      </c>
      <c r="V142">
        <f>$G142*INDEX('Future Scaling Factors'!$I$2:$AL$169,MATCH($E142,'Future Scaling Factors'!$F$2:$F$169,0),MATCH(V$1,'Future Scaling Factors'!$I$1:$AL$1,0))</f>
        <v>2.232926800447237E-5</v>
      </c>
      <c r="W142">
        <f>$G142*INDEX('Future Scaling Factors'!$I$2:$AL$169,MATCH($E142,'Future Scaling Factors'!$F$2:$F$169,0),MATCH(W$1,'Future Scaling Factors'!$I$1:$AL$1,0))</f>
        <v>2.2488329320535342E-5</v>
      </c>
      <c r="X142">
        <f>$G142*INDEX('Future Scaling Factors'!$I$2:$AL$169,MATCH($E142,'Future Scaling Factors'!$F$2:$F$169,0),MATCH(X$1,'Future Scaling Factors'!$I$1:$AL$1,0))</f>
        <v>2.2657218074702041E-5</v>
      </c>
      <c r="Y142">
        <f>$G142*INDEX('Future Scaling Factors'!$I$2:$AL$169,MATCH($E142,'Future Scaling Factors'!$F$2:$F$169,0),MATCH(Y$1,'Future Scaling Factors'!$I$1:$AL$1,0))</f>
        <v>2.2761521305669525E-5</v>
      </c>
      <c r="Z142">
        <f>$G142*INDEX('Future Scaling Factors'!$I$2:$AL$169,MATCH($E142,'Future Scaling Factors'!$F$2:$F$169,0),MATCH(Z$1,'Future Scaling Factors'!$I$1:$AL$1,0))</f>
        <v>2.2896557702381847E-5</v>
      </c>
      <c r="AA142">
        <f>$G142*INDEX('Future Scaling Factors'!$I$2:$AL$169,MATCH($E142,'Future Scaling Factors'!$F$2:$F$169,0),MATCH(AA$1,'Future Scaling Factors'!$I$1:$AL$1,0))</f>
        <v>2.309722887711272E-5</v>
      </c>
      <c r="AB142">
        <f>$G142*INDEX('Future Scaling Factors'!$I$2:$AL$169,MATCH($E142,'Future Scaling Factors'!$F$2:$F$169,0),MATCH(AB$1,'Future Scaling Factors'!$I$1:$AL$1,0))</f>
        <v>2.3123180869611164E-5</v>
      </c>
      <c r="AC142">
        <f>$G142*INDEX('Future Scaling Factors'!$I$2:$AL$169,MATCH($E142,'Future Scaling Factors'!$F$2:$F$169,0),MATCH(AC$1,'Future Scaling Factors'!$I$1:$AL$1,0))</f>
        <v>2.323368279962485E-5</v>
      </c>
      <c r="AD142">
        <f>$G142*INDEX('Future Scaling Factors'!$I$2:$AL$169,MATCH($E142,'Future Scaling Factors'!$F$2:$F$169,0),MATCH(AD$1,'Future Scaling Factors'!$I$1:$AL$1,0))</f>
        <v>2.330943868010656E-5</v>
      </c>
      <c r="AE142">
        <f>$G142*INDEX('Future Scaling Factors'!$I$2:$AL$169,MATCH($E142,'Future Scaling Factors'!$F$2:$F$169,0),MATCH(AE$1,'Future Scaling Factors'!$I$1:$AL$1,0))</f>
        <v>2.3402036608444924E-5</v>
      </c>
      <c r="AF142">
        <f>$G142*INDEX('Future Scaling Factors'!$I$2:$AL$169,MATCH($E142,'Future Scaling Factors'!$F$2:$F$169,0),MATCH(AF$1,'Future Scaling Factors'!$I$1:$AL$1,0))</f>
        <v>2.3654214924443728E-5</v>
      </c>
      <c r="AG142">
        <f>$G142*INDEX('Future Scaling Factors'!$I$2:$AL$169,MATCH($E142,'Future Scaling Factors'!$F$2:$F$169,0),MATCH(AG$1,'Future Scaling Factors'!$I$1:$AL$1,0))</f>
        <v>2.3655657848242192E-5</v>
      </c>
      <c r="AH142">
        <f>$G142*INDEX('Future Scaling Factors'!$I$2:$AL$169,MATCH($E142,'Future Scaling Factors'!$F$2:$F$169,0),MATCH(AH$1,'Future Scaling Factors'!$I$1:$AL$1,0))</f>
        <v>2.3848719147626716E-5</v>
      </c>
      <c r="AI142">
        <f>$G142*INDEX('Future Scaling Factors'!$I$2:$AL$169,MATCH($E142,'Future Scaling Factors'!$F$2:$F$169,0),MATCH(AI$1,'Future Scaling Factors'!$I$1:$AL$1,0))</f>
        <v>2.399367028806313E-5</v>
      </c>
      <c r="AJ142">
        <f>$G142*INDEX('Future Scaling Factors'!$I$2:$AL$169,MATCH($E142,'Future Scaling Factors'!$F$2:$F$169,0),MATCH(AJ$1,'Future Scaling Factors'!$I$1:$AL$1,0))</f>
        <v>2.4103959509838106E-5</v>
      </c>
      <c r="AL142" t="str">
        <f t="shared" si="8"/>
        <v>Industry Sector</v>
      </c>
    </row>
    <row r="143" spans="1:76">
      <c r="A143" t="str">
        <f>About!$B$2</f>
        <v>P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9219313577148754E-6</v>
      </c>
      <c r="H143">
        <f>$G143*INDEX('Future Scaling Factors'!$I$2:$AL$169,MATCH($E143,'Future Scaling Factors'!$F$2:$F$169,0),MATCH(H$1,'Future Scaling Factors'!$I$1:$AL$1,0))</f>
        <v>1.5335167416674766E-5</v>
      </c>
      <c r="I143">
        <f>$G143*INDEX('Future Scaling Factors'!$I$2:$AL$169,MATCH($E143,'Future Scaling Factors'!$F$2:$F$169,0),MATCH(I$1,'Future Scaling Factors'!$I$1:$AL$1,0))</f>
        <v>1.8923561061451881E-5</v>
      </c>
      <c r="J143">
        <f>$G143*INDEX('Future Scaling Factors'!$I$2:$AL$169,MATCH($E143,'Future Scaling Factors'!$F$2:$F$169,0),MATCH(J$1,'Future Scaling Factors'!$I$1:$AL$1,0))</f>
        <v>2.1185660082085187E-5</v>
      </c>
      <c r="K143">
        <f>$G143*INDEX('Future Scaling Factors'!$I$2:$AL$169,MATCH($E143,'Future Scaling Factors'!$F$2:$F$169,0),MATCH(K$1,'Future Scaling Factors'!$I$1:$AL$1,0))</f>
        <v>1.9731841771915171E-5</v>
      </c>
      <c r="L143">
        <f>$G143*INDEX('Future Scaling Factors'!$I$2:$AL$169,MATCH($E143,'Future Scaling Factors'!$F$2:$F$169,0),MATCH(L$1,'Future Scaling Factors'!$I$1:$AL$1,0))</f>
        <v>1.9918471467029454E-5</v>
      </c>
      <c r="M143">
        <f>$G143*INDEX('Future Scaling Factors'!$I$2:$AL$169,MATCH($E143,'Future Scaling Factors'!$F$2:$F$169,0),MATCH(M$1,'Future Scaling Factors'!$I$1:$AL$1,0))</f>
        <v>2.0119844636239668E-5</v>
      </c>
      <c r="N143">
        <f>$G143*INDEX('Future Scaling Factors'!$I$2:$AL$169,MATCH($E143,'Future Scaling Factors'!$F$2:$F$169,0),MATCH(N$1,'Future Scaling Factors'!$I$1:$AL$1,0))</f>
        <v>2.0282575598701582E-5</v>
      </c>
      <c r="O143">
        <f>$G143*INDEX('Future Scaling Factors'!$I$2:$AL$169,MATCH($E143,'Future Scaling Factors'!$F$2:$F$169,0),MATCH(O$1,'Future Scaling Factors'!$I$1:$AL$1,0))</f>
        <v>2.0428034723243302E-5</v>
      </c>
      <c r="P143">
        <f>$G143*INDEX('Future Scaling Factors'!$I$2:$AL$169,MATCH($E143,'Future Scaling Factors'!$F$2:$F$169,0),MATCH(P$1,'Future Scaling Factors'!$I$1:$AL$1,0))</f>
        <v>2.0569641319843791E-5</v>
      </c>
      <c r="Q143">
        <f>$G143*INDEX('Future Scaling Factors'!$I$2:$AL$169,MATCH($E143,'Future Scaling Factors'!$F$2:$F$169,0),MATCH(Q$1,'Future Scaling Factors'!$I$1:$AL$1,0))</f>
        <v>2.0750332017410516E-5</v>
      </c>
      <c r="R143">
        <f>$G143*INDEX('Future Scaling Factors'!$I$2:$AL$169,MATCH($E143,'Future Scaling Factors'!$F$2:$F$169,0),MATCH(R$1,'Future Scaling Factors'!$I$1:$AL$1,0))</f>
        <v>2.0915530602223433E-5</v>
      </c>
      <c r="S143">
        <f>$G143*INDEX('Future Scaling Factors'!$I$2:$AL$169,MATCH($E143,'Future Scaling Factors'!$F$2:$F$169,0),MATCH(S$1,'Future Scaling Factors'!$I$1:$AL$1,0))</f>
        <v>2.1068233147450868E-5</v>
      </c>
      <c r="T143">
        <f>$G143*INDEX('Future Scaling Factors'!$I$2:$AL$169,MATCH($E143,'Future Scaling Factors'!$F$2:$F$169,0),MATCH(T$1,'Future Scaling Factors'!$I$1:$AL$1,0))</f>
        <v>2.1231436374867346E-5</v>
      </c>
      <c r="U143">
        <f>$G143*INDEX('Future Scaling Factors'!$I$2:$AL$169,MATCH($E143,'Future Scaling Factors'!$F$2:$F$169,0),MATCH(U$1,'Future Scaling Factors'!$I$1:$AL$1,0))</f>
        <v>2.1405683920658495E-5</v>
      </c>
      <c r="V143">
        <f>$G143*INDEX('Future Scaling Factors'!$I$2:$AL$169,MATCH($E143,'Future Scaling Factors'!$F$2:$F$169,0),MATCH(V$1,'Future Scaling Factors'!$I$1:$AL$1,0))</f>
        <v>2.1536159642284921E-5</v>
      </c>
      <c r="W143">
        <f>$G143*INDEX('Future Scaling Factors'!$I$2:$AL$169,MATCH($E143,'Future Scaling Factors'!$F$2:$F$169,0),MATCH(W$1,'Future Scaling Factors'!$I$1:$AL$1,0))</f>
        <v>2.1685272366442957E-5</v>
      </c>
      <c r="X143">
        <f>$G143*INDEX('Future Scaling Factors'!$I$2:$AL$169,MATCH($E143,'Future Scaling Factors'!$F$2:$F$169,0),MATCH(X$1,'Future Scaling Factors'!$I$1:$AL$1,0))</f>
        <v>2.1846606275019995E-5</v>
      </c>
      <c r="Y143">
        <f>$G143*INDEX('Future Scaling Factors'!$I$2:$AL$169,MATCH($E143,'Future Scaling Factors'!$F$2:$F$169,0),MATCH(Y$1,'Future Scaling Factors'!$I$1:$AL$1,0))</f>
        <v>2.1935259973773194E-5</v>
      </c>
      <c r="Z143">
        <f>$G143*INDEX('Future Scaling Factors'!$I$2:$AL$169,MATCH($E143,'Future Scaling Factors'!$F$2:$F$169,0),MATCH(Z$1,'Future Scaling Factors'!$I$1:$AL$1,0))</f>
        <v>2.2065655212947554E-5</v>
      </c>
      <c r="AA143">
        <f>$G143*INDEX('Future Scaling Factors'!$I$2:$AL$169,MATCH($E143,'Future Scaling Factors'!$F$2:$F$169,0),MATCH(AA$1,'Future Scaling Factors'!$I$1:$AL$1,0))</f>
        <v>2.2253653109746916E-5</v>
      </c>
      <c r="AB143">
        <f>$G143*INDEX('Future Scaling Factors'!$I$2:$AL$169,MATCH($E143,'Future Scaling Factors'!$F$2:$F$169,0),MATCH(AB$1,'Future Scaling Factors'!$I$1:$AL$1,0))</f>
        <v>2.2277374173590007E-5</v>
      </c>
      <c r="AC143">
        <f>$G143*INDEX('Future Scaling Factors'!$I$2:$AL$169,MATCH($E143,'Future Scaling Factors'!$F$2:$F$169,0),MATCH(AC$1,'Future Scaling Factors'!$I$1:$AL$1,0))</f>
        <v>2.237611399397728E-5</v>
      </c>
      <c r="AD143">
        <f>$G143*INDEX('Future Scaling Factors'!$I$2:$AL$169,MATCH($E143,'Future Scaling Factors'!$F$2:$F$169,0),MATCH(AD$1,'Future Scaling Factors'!$I$1:$AL$1,0))</f>
        <v>2.244678973518369E-5</v>
      </c>
      <c r="AE143">
        <f>$G143*INDEX('Future Scaling Factors'!$I$2:$AL$169,MATCH($E143,'Future Scaling Factors'!$F$2:$F$169,0),MATCH(AE$1,'Future Scaling Factors'!$I$1:$AL$1,0))</f>
        <v>2.25313798293761E-5</v>
      </c>
      <c r="AF143">
        <f>$G143*INDEX('Future Scaling Factors'!$I$2:$AL$169,MATCH($E143,'Future Scaling Factors'!$F$2:$F$169,0),MATCH(AF$1,'Future Scaling Factors'!$I$1:$AL$1,0))</f>
        <v>2.2766917040218856E-5</v>
      </c>
      <c r="AG143">
        <f>$G143*INDEX('Future Scaling Factors'!$I$2:$AL$169,MATCH($E143,'Future Scaling Factors'!$F$2:$F$169,0),MATCH(AG$1,'Future Scaling Factors'!$I$1:$AL$1,0))</f>
        <v>2.2765386355092816E-5</v>
      </c>
      <c r="AH143">
        <f>$G143*INDEX('Future Scaling Factors'!$I$2:$AL$169,MATCH($E143,'Future Scaling Factors'!$F$2:$F$169,0),MATCH(AH$1,'Future Scaling Factors'!$I$1:$AL$1,0))</f>
        <v>2.2943026312165287E-5</v>
      </c>
      <c r="AI143">
        <f>$G143*INDEX('Future Scaling Factors'!$I$2:$AL$169,MATCH($E143,'Future Scaling Factors'!$F$2:$F$169,0),MATCH(AI$1,'Future Scaling Factors'!$I$1:$AL$1,0))</f>
        <v>2.3075131423811787E-5</v>
      </c>
      <c r="AJ143">
        <f>$G143*INDEX('Future Scaling Factors'!$I$2:$AL$169,MATCH($E143,'Future Scaling Factors'!$F$2:$F$169,0),MATCH(AJ$1,'Future Scaling Factors'!$I$1:$AL$1,0))</f>
        <v>2.3176709389536919E-5</v>
      </c>
      <c r="AL143" t="str">
        <f t="shared" si="8"/>
        <v>District Heating Sector</v>
      </c>
    </row>
    <row r="144" spans="1:76">
      <c r="A144" t="str">
        <f>About!$B$2</f>
        <v>P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9219313577148754E-6</v>
      </c>
      <c r="H144">
        <f>$G144*INDEX('Future Scaling Factors'!$I$2:$AL$169,MATCH($E144,'Future Scaling Factors'!$F$2:$F$169,0),MATCH(H$1,'Future Scaling Factors'!$I$1:$AL$1,0))</f>
        <v>1.5335167416674766E-5</v>
      </c>
      <c r="I144">
        <f>$G144*INDEX('Future Scaling Factors'!$I$2:$AL$169,MATCH($E144,'Future Scaling Factors'!$F$2:$F$169,0),MATCH(I$1,'Future Scaling Factors'!$I$1:$AL$1,0))</f>
        <v>1.8923561061451881E-5</v>
      </c>
      <c r="J144">
        <f>$G144*INDEX('Future Scaling Factors'!$I$2:$AL$169,MATCH($E144,'Future Scaling Factors'!$F$2:$F$169,0),MATCH(J$1,'Future Scaling Factors'!$I$1:$AL$1,0))</f>
        <v>2.1185660082085187E-5</v>
      </c>
      <c r="K144">
        <f>$G144*INDEX('Future Scaling Factors'!$I$2:$AL$169,MATCH($E144,'Future Scaling Factors'!$F$2:$F$169,0),MATCH(K$1,'Future Scaling Factors'!$I$1:$AL$1,0))</f>
        <v>1.9731841771915171E-5</v>
      </c>
      <c r="L144">
        <f>$G144*INDEX('Future Scaling Factors'!$I$2:$AL$169,MATCH($E144,'Future Scaling Factors'!$F$2:$F$169,0),MATCH(L$1,'Future Scaling Factors'!$I$1:$AL$1,0))</f>
        <v>1.9918471467029454E-5</v>
      </c>
      <c r="M144">
        <f>$G144*INDEX('Future Scaling Factors'!$I$2:$AL$169,MATCH($E144,'Future Scaling Factors'!$F$2:$F$169,0),MATCH(M$1,'Future Scaling Factors'!$I$1:$AL$1,0))</f>
        <v>2.0119844636239668E-5</v>
      </c>
      <c r="N144">
        <f>$G144*INDEX('Future Scaling Factors'!$I$2:$AL$169,MATCH($E144,'Future Scaling Factors'!$F$2:$F$169,0),MATCH(N$1,'Future Scaling Factors'!$I$1:$AL$1,0))</f>
        <v>2.0282575598701582E-5</v>
      </c>
      <c r="O144">
        <f>$G144*INDEX('Future Scaling Factors'!$I$2:$AL$169,MATCH($E144,'Future Scaling Factors'!$F$2:$F$169,0),MATCH(O$1,'Future Scaling Factors'!$I$1:$AL$1,0))</f>
        <v>2.0428034723243302E-5</v>
      </c>
      <c r="P144">
        <f>$G144*INDEX('Future Scaling Factors'!$I$2:$AL$169,MATCH($E144,'Future Scaling Factors'!$F$2:$F$169,0),MATCH(P$1,'Future Scaling Factors'!$I$1:$AL$1,0))</f>
        <v>2.0569641319843791E-5</v>
      </c>
      <c r="Q144">
        <f>$G144*INDEX('Future Scaling Factors'!$I$2:$AL$169,MATCH($E144,'Future Scaling Factors'!$F$2:$F$169,0),MATCH(Q$1,'Future Scaling Factors'!$I$1:$AL$1,0))</f>
        <v>2.0750332017410516E-5</v>
      </c>
      <c r="R144">
        <f>$G144*INDEX('Future Scaling Factors'!$I$2:$AL$169,MATCH($E144,'Future Scaling Factors'!$F$2:$F$169,0),MATCH(R$1,'Future Scaling Factors'!$I$1:$AL$1,0))</f>
        <v>2.0915530602223433E-5</v>
      </c>
      <c r="S144">
        <f>$G144*INDEX('Future Scaling Factors'!$I$2:$AL$169,MATCH($E144,'Future Scaling Factors'!$F$2:$F$169,0),MATCH(S$1,'Future Scaling Factors'!$I$1:$AL$1,0))</f>
        <v>2.1068233147450868E-5</v>
      </c>
      <c r="T144">
        <f>$G144*INDEX('Future Scaling Factors'!$I$2:$AL$169,MATCH($E144,'Future Scaling Factors'!$F$2:$F$169,0),MATCH(T$1,'Future Scaling Factors'!$I$1:$AL$1,0))</f>
        <v>2.1231436374867346E-5</v>
      </c>
      <c r="U144">
        <f>$G144*INDEX('Future Scaling Factors'!$I$2:$AL$169,MATCH($E144,'Future Scaling Factors'!$F$2:$F$169,0),MATCH(U$1,'Future Scaling Factors'!$I$1:$AL$1,0))</f>
        <v>2.1405683920658495E-5</v>
      </c>
      <c r="V144">
        <f>$G144*INDEX('Future Scaling Factors'!$I$2:$AL$169,MATCH($E144,'Future Scaling Factors'!$F$2:$F$169,0),MATCH(V$1,'Future Scaling Factors'!$I$1:$AL$1,0))</f>
        <v>2.1536159642284921E-5</v>
      </c>
      <c r="W144">
        <f>$G144*INDEX('Future Scaling Factors'!$I$2:$AL$169,MATCH($E144,'Future Scaling Factors'!$F$2:$F$169,0),MATCH(W$1,'Future Scaling Factors'!$I$1:$AL$1,0))</f>
        <v>2.1685272366442957E-5</v>
      </c>
      <c r="X144">
        <f>$G144*INDEX('Future Scaling Factors'!$I$2:$AL$169,MATCH($E144,'Future Scaling Factors'!$F$2:$F$169,0),MATCH(X$1,'Future Scaling Factors'!$I$1:$AL$1,0))</f>
        <v>2.1846606275019995E-5</v>
      </c>
      <c r="Y144">
        <f>$G144*INDEX('Future Scaling Factors'!$I$2:$AL$169,MATCH($E144,'Future Scaling Factors'!$F$2:$F$169,0),MATCH(Y$1,'Future Scaling Factors'!$I$1:$AL$1,0))</f>
        <v>2.1935259973773194E-5</v>
      </c>
      <c r="Z144">
        <f>$G144*INDEX('Future Scaling Factors'!$I$2:$AL$169,MATCH($E144,'Future Scaling Factors'!$F$2:$F$169,0),MATCH(Z$1,'Future Scaling Factors'!$I$1:$AL$1,0))</f>
        <v>2.2065655212947554E-5</v>
      </c>
      <c r="AA144">
        <f>$G144*INDEX('Future Scaling Factors'!$I$2:$AL$169,MATCH($E144,'Future Scaling Factors'!$F$2:$F$169,0),MATCH(AA$1,'Future Scaling Factors'!$I$1:$AL$1,0))</f>
        <v>2.2253653109746916E-5</v>
      </c>
      <c r="AB144">
        <f>$G144*INDEX('Future Scaling Factors'!$I$2:$AL$169,MATCH($E144,'Future Scaling Factors'!$F$2:$F$169,0),MATCH(AB$1,'Future Scaling Factors'!$I$1:$AL$1,0))</f>
        <v>2.2277374173590007E-5</v>
      </c>
      <c r="AC144">
        <f>$G144*INDEX('Future Scaling Factors'!$I$2:$AL$169,MATCH($E144,'Future Scaling Factors'!$F$2:$F$169,0),MATCH(AC$1,'Future Scaling Factors'!$I$1:$AL$1,0))</f>
        <v>2.237611399397728E-5</v>
      </c>
      <c r="AD144">
        <f>$G144*INDEX('Future Scaling Factors'!$I$2:$AL$169,MATCH($E144,'Future Scaling Factors'!$F$2:$F$169,0),MATCH(AD$1,'Future Scaling Factors'!$I$1:$AL$1,0))</f>
        <v>2.244678973518369E-5</v>
      </c>
      <c r="AE144">
        <f>$G144*INDEX('Future Scaling Factors'!$I$2:$AL$169,MATCH($E144,'Future Scaling Factors'!$F$2:$F$169,0),MATCH(AE$1,'Future Scaling Factors'!$I$1:$AL$1,0))</f>
        <v>2.25313798293761E-5</v>
      </c>
      <c r="AF144">
        <f>$G144*INDEX('Future Scaling Factors'!$I$2:$AL$169,MATCH($E144,'Future Scaling Factors'!$F$2:$F$169,0),MATCH(AF$1,'Future Scaling Factors'!$I$1:$AL$1,0))</f>
        <v>2.2766917040218856E-5</v>
      </c>
      <c r="AG144">
        <f>$G144*INDEX('Future Scaling Factors'!$I$2:$AL$169,MATCH($E144,'Future Scaling Factors'!$F$2:$F$169,0),MATCH(AG$1,'Future Scaling Factors'!$I$1:$AL$1,0))</f>
        <v>2.2765386355092816E-5</v>
      </c>
      <c r="AH144">
        <f>$G144*INDEX('Future Scaling Factors'!$I$2:$AL$169,MATCH($E144,'Future Scaling Factors'!$F$2:$F$169,0),MATCH(AH$1,'Future Scaling Factors'!$I$1:$AL$1,0))</f>
        <v>2.2943026312165287E-5</v>
      </c>
      <c r="AI144">
        <f>$G144*INDEX('Future Scaling Factors'!$I$2:$AL$169,MATCH($E144,'Future Scaling Factors'!$F$2:$F$169,0),MATCH(AI$1,'Future Scaling Factors'!$I$1:$AL$1,0))</f>
        <v>2.3075131423811787E-5</v>
      </c>
      <c r="AJ144">
        <f>$G144*INDEX('Future Scaling Factors'!$I$2:$AL$169,MATCH($E144,'Future Scaling Factors'!$F$2:$F$169,0),MATCH(AJ$1,'Future Scaling Factors'!$I$1:$AL$1,0))</f>
        <v>2.3176709389536919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P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9219313577148754E-6</v>
      </c>
      <c r="H145">
        <f>$G145*INDEX('Future Scaling Factors'!$I$2:$AL$169,MATCH($E145,'Future Scaling Factors'!$F$2:$F$169,0),MATCH(H$1,'Future Scaling Factors'!$I$1:$AL$1,0))</f>
        <v>1.5335167416674766E-5</v>
      </c>
      <c r="I145">
        <f>$G145*INDEX('Future Scaling Factors'!$I$2:$AL$169,MATCH($E145,'Future Scaling Factors'!$F$2:$F$169,0),MATCH(I$1,'Future Scaling Factors'!$I$1:$AL$1,0))</f>
        <v>1.8923561061451881E-5</v>
      </c>
      <c r="J145">
        <f>$G145*INDEX('Future Scaling Factors'!$I$2:$AL$169,MATCH($E145,'Future Scaling Factors'!$F$2:$F$169,0),MATCH(J$1,'Future Scaling Factors'!$I$1:$AL$1,0))</f>
        <v>2.1185660082085187E-5</v>
      </c>
      <c r="K145">
        <f>$G145*INDEX('Future Scaling Factors'!$I$2:$AL$169,MATCH($E145,'Future Scaling Factors'!$F$2:$F$169,0),MATCH(K$1,'Future Scaling Factors'!$I$1:$AL$1,0))</f>
        <v>1.9731841771915171E-5</v>
      </c>
      <c r="L145">
        <f>$G145*INDEX('Future Scaling Factors'!$I$2:$AL$169,MATCH($E145,'Future Scaling Factors'!$F$2:$F$169,0),MATCH(L$1,'Future Scaling Factors'!$I$1:$AL$1,0))</f>
        <v>1.9918471467029454E-5</v>
      </c>
      <c r="M145">
        <f>$G145*INDEX('Future Scaling Factors'!$I$2:$AL$169,MATCH($E145,'Future Scaling Factors'!$F$2:$F$169,0),MATCH(M$1,'Future Scaling Factors'!$I$1:$AL$1,0))</f>
        <v>2.0119844636239668E-5</v>
      </c>
      <c r="N145">
        <f>$G145*INDEX('Future Scaling Factors'!$I$2:$AL$169,MATCH($E145,'Future Scaling Factors'!$F$2:$F$169,0),MATCH(N$1,'Future Scaling Factors'!$I$1:$AL$1,0))</f>
        <v>2.0282575598701582E-5</v>
      </c>
      <c r="O145">
        <f>$G145*INDEX('Future Scaling Factors'!$I$2:$AL$169,MATCH($E145,'Future Scaling Factors'!$F$2:$F$169,0),MATCH(O$1,'Future Scaling Factors'!$I$1:$AL$1,0))</f>
        <v>2.0428034723243302E-5</v>
      </c>
      <c r="P145">
        <f>$G145*INDEX('Future Scaling Factors'!$I$2:$AL$169,MATCH($E145,'Future Scaling Factors'!$F$2:$F$169,0),MATCH(P$1,'Future Scaling Factors'!$I$1:$AL$1,0))</f>
        <v>2.0569641319843791E-5</v>
      </c>
      <c r="Q145">
        <f>$G145*INDEX('Future Scaling Factors'!$I$2:$AL$169,MATCH($E145,'Future Scaling Factors'!$F$2:$F$169,0),MATCH(Q$1,'Future Scaling Factors'!$I$1:$AL$1,0))</f>
        <v>2.0750332017410516E-5</v>
      </c>
      <c r="R145">
        <f>$G145*INDEX('Future Scaling Factors'!$I$2:$AL$169,MATCH($E145,'Future Scaling Factors'!$F$2:$F$169,0),MATCH(R$1,'Future Scaling Factors'!$I$1:$AL$1,0))</f>
        <v>2.0915530602223433E-5</v>
      </c>
      <c r="S145">
        <f>$G145*INDEX('Future Scaling Factors'!$I$2:$AL$169,MATCH($E145,'Future Scaling Factors'!$F$2:$F$169,0),MATCH(S$1,'Future Scaling Factors'!$I$1:$AL$1,0))</f>
        <v>2.1068233147450868E-5</v>
      </c>
      <c r="T145">
        <f>$G145*INDEX('Future Scaling Factors'!$I$2:$AL$169,MATCH($E145,'Future Scaling Factors'!$F$2:$F$169,0),MATCH(T$1,'Future Scaling Factors'!$I$1:$AL$1,0))</f>
        <v>2.1231436374867346E-5</v>
      </c>
      <c r="U145">
        <f>$G145*INDEX('Future Scaling Factors'!$I$2:$AL$169,MATCH($E145,'Future Scaling Factors'!$F$2:$F$169,0),MATCH(U$1,'Future Scaling Factors'!$I$1:$AL$1,0))</f>
        <v>2.1405683920658495E-5</v>
      </c>
      <c r="V145">
        <f>$G145*INDEX('Future Scaling Factors'!$I$2:$AL$169,MATCH($E145,'Future Scaling Factors'!$F$2:$F$169,0),MATCH(V$1,'Future Scaling Factors'!$I$1:$AL$1,0))</f>
        <v>2.1536159642284921E-5</v>
      </c>
      <c r="W145">
        <f>$G145*INDEX('Future Scaling Factors'!$I$2:$AL$169,MATCH($E145,'Future Scaling Factors'!$F$2:$F$169,0),MATCH(W$1,'Future Scaling Factors'!$I$1:$AL$1,0))</f>
        <v>2.1685272366442957E-5</v>
      </c>
      <c r="X145">
        <f>$G145*INDEX('Future Scaling Factors'!$I$2:$AL$169,MATCH($E145,'Future Scaling Factors'!$F$2:$F$169,0),MATCH(X$1,'Future Scaling Factors'!$I$1:$AL$1,0))</f>
        <v>2.1846606275019995E-5</v>
      </c>
      <c r="Y145">
        <f>$G145*INDEX('Future Scaling Factors'!$I$2:$AL$169,MATCH($E145,'Future Scaling Factors'!$F$2:$F$169,0),MATCH(Y$1,'Future Scaling Factors'!$I$1:$AL$1,0))</f>
        <v>2.1935259973773194E-5</v>
      </c>
      <c r="Z145">
        <f>$G145*INDEX('Future Scaling Factors'!$I$2:$AL$169,MATCH($E145,'Future Scaling Factors'!$F$2:$F$169,0),MATCH(Z$1,'Future Scaling Factors'!$I$1:$AL$1,0))</f>
        <v>2.2065655212947554E-5</v>
      </c>
      <c r="AA145">
        <f>$G145*INDEX('Future Scaling Factors'!$I$2:$AL$169,MATCH($E145,'Future Scaling Factors'!$F$2:$F$169,0),MATCH(AA$1,'Future Scaling Factors'!$I$1:$AL$1,0))</f>
        <v>2.2253653109746916E-5</v>
      </c>
      <c r="AB145">
        <f>$G145*INDEX('Future Scaling Factors'!$I$2:$AL$169,MATCH($E145,'Future Scaling Factors'!$F$2:$F$169,0),MATCH(AB$1,'Future Scaling Factors'!$I$1:$AL$1,0))</f>
        <v>2.2277374173590007E-5</v>
      </c>
      <c r="AC145">
        <f>$G145*INDEX('Future Scaling Factors'!$I$2:$AL$169,MATCH($E145,'Future Scaling Factors'!$F$2:$F$169,0),MATCH(AC$1,'Future Scaling Factors'!$I$1:$AL$1,0))</f>
        <v>2.237611399397728E-5</v>
      </c>
      <c r="AD145">
        <f>$G145*INDEX('Future Scaling Factors'!$I$2:$AL$169,MATCH($E145,'Future Scaling Factors'!$F$2:$F$169,0),MATCH(AD$1,'Future Scaling Factors'!$I$1:$AL$1,0))</f>
        <v>2.244678973518369E-5</v>
      </c>
      <c r="AE145">
        <f>$G145*INDEX('Future Scaling Factors'!$I$2:$AL$169,MATCH($E145,'Future Scaling Factors'!$F$2:$F$169,0),MATCH(AE$1,'Future Scaling Factors'!$I$1:$AL$1,0))</f>
        <v>2.25313798293761E-5</v>
      </c>
      <c r="AF145">
        <f>$G145*INDEX('Future Scaling Factors'!$I$2:$AL$169,MATCH($E145,'Future Scaling Factors'!$F$2:$F$169,0),MATCH(AF$1,'Future Scaling Factors'!$I$1:$AL$1,0))</f>
        <v>2.2766917040218856E-5</v>
      </c>
      <c r="AG145">
        <f>$G145*INDEX('Future Scaling Factors'!$I$2:$AL$169,MATCH($E145,'Future Scaling Factors'!$F$2:$F$169,0),MATCH(AG$1,'Future Scaling Factors'!$I$1:$AL$1,0))</f>
        <v>2.2765386355092816E-5</v>
      </c>
      <c r="AH145">
        <f>$G145*INDEX('Future Scaling Factors'!$I$2:$AL$169,MATCH($E145,'Future Scaling Factors'!$F$2:$F$169,0),MATCH(AH$1,'Future Scaling Factors'!$I$1:$AL$1,0))</f>
        <v>2.2943026312165287E-5</v>
      </c>
      <c r="AI145">
        <f>$G145*INDEX('Future Scaling Factors'!$I$2:$AL$169,MATCH($E145,'Future Scaling Factors'!$F$2:$F$169,0),MATCH(AI$1,'Future Scaling Factors'!$I$1:$AL$1,0))</f>
        <v>2.3075131423811787E-5</v>
      </c>
      <c r="AJ145">
        <f>$G145*INDEX('Future Scaling Factors'!$I$2:$AL$169,MATCH($E145,'Future Scaling Factors'!$F$2:$F$169,0),MATCH(AJ$1,'Future Scaling Factors'!$I$1:$AL$1,0))</f>
        <v>2.3176709389536919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P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1089399785954159E-5</v>
      </c>
      <c r="H146">
        <f>$G146*INDEX('Future Scaling Factors'!$I$2:$AL$169,MATCH($E146,'Future Scaling Factors'!$F$2:$F$169,0),MATCH(H$1,'Future Scaling Factors'!$I$1:$AL$1,0))</f>
        <v>3.0662841382948433E-5</v>
      </c>
      <c r="I146">
        <f>$G146*INDEX('Future Scaling Factors'!$I$2:$AL$169,MATCH($E146,'Future Scaling Factors'!$F$2:$F$169,0),MATCH(I$1,'Future Scaling Factors'!$I$1:$AL$1,0))</f>
        <v>2.8814359874473909E-5</v>
      </c>
      <c r="J146">
        <f>$G146*INDEX('Future Scaling Factors'!$I$2:$AL$169,MATCH($E146,'Future Scaling Factors'!$F$2:$F$169,0),MATCH(J$1,'Future Scaling Factors'!$I$1:$AL$1,0))</f>
        <v>2.6832127712081528E-5</v>
      </c>
      <c r="K146">
        <f>$G146*INDEX('Future Scaling Factors'!$I$2:$AL$169,MATCH($E146,'Future Scaling Factors'!$F$2:$F$169,0),MATCH(K$1,'Future Scaling Factors'!$I$1:$AL$1,0))</f>
        <v>2.4849026904650547E-5</v>
      </c>
      <c r="L146">
        <f>$G146*INDEX('Future Scaling Factors'!$I$2:$AL$169,MATCH($E146,'Future Scaling Factors'!$F$2:$F$169,0),MATCH(L$1,'Future Scaling Factors'!$I$1:$AL$1,0))</f>
        <v>2.3870184388540911E-5</v>
      </c>
      <c r="M146">
        <f>$G146*INDEX('Future Scaling Factors'!$I$2:$AL$169,MATCH($E146,'Future Scaling Factors'!$F$2:$F$169,0),MATCH(M$1,'Future Scaling Factors'!$I$1:$AL$1,0))</f>
        <v>2.3346539854214375E-5</v>
      </c>
      <c r="N146">
        <f>$G146*INDEX('Future Scaling Factors'!$I$2:$AL$169,MATCH($E146,'Future Scaling Factors'!$F$2:$F$169,0),MATCH(N$1,'Future Scaling Factors'!$I$1:$AL$1,0))</f>
        <v>2.3264160916542206E-5</v>
      </c>
      <c r="O146">
        <f>$G146*INDEX('Future Scaling Factors'!$I$2:$AL$169,MATCH($E146,'Future Scaling Factors'!$F$2:$F$169,0),MATCH(O$1,'Future Scaling Factors'!$I$1:$AL$1,0))</f>
        <v>2.3396051404824212E-5</v>
      </c>
      <c r="P146">
        <f>$G146*INDEX('Future Scaling Factors'!$I$2:$AL$169,MATCH($E146,'Future Scaling Factors'!$F$2:$F$169,0),MATCH(P$1,'Future Scaling Factors'!$I$1:$AL$1,0))</f>
        <v>2.3711065406409266E-5</v>
      </c>
      <c r="Q146">
        <f>$G146*INDEX('Future Scaling Factors'!$I$2:$AL$169,MATCH($E146,'Future Scaling Factors'!$F$2:$F$169,0),MATCH(Q$1,'Future Scaling Factors'!$I$1:$AL$1,0))</f>
        <v>2.4109813626581032E-5</v>
      </c>
      <c r="R146">
        <f>$G146*INDEX('Future Scaling Factors'!$I$2:$AL$169,MATCH($E146,'Future Scaling Factors'!$F$2:$F$169,0),MATCH(R$1,'Future Scaling Factors'!$I$1:$AL$1,0))</f>
        <v>2.4609935399253363E-5</v>
      </c>
      <c r="S146">
        <f>$G146*INDEX('Future Scaling Factors'!$I$2:$AL$169,MATCH($E146,'Future Scaling Factors'!$F$2:$F$169,0),MATCH(S$1,'Future Scaling Factors'!$I$1:$AL$1,0))</f>
        <v>2.5160302326118546E-5</v>
      </c>
      <c r="T146">
        <f>$G146*INDEX('Future Scaling Factors'!$I$2:$AL$169,MATCH($E146,'Future Scaling Factors'!$F$2:$F$169,0),MATCH(T$1,'Future Scaling Factors'!$I$1:$AL$1,0))</f>
        <v>2.5604863664242856E-5</v>
      </c>
      <c r="U146">
        <f>$G146*INDEX('Future Scaling Factors'!$I$2:$AL$169,MATCH($E146,'Future Scaling Factors'!$F$2:$F$169,0),MATCH(U$1,'Future Scaling Factors'!$I$1:$AL$1,0))</f>
        <v>2.5858216033985045E-5</v>
      </c>
      <c r="V146">
        <f>$G146*INDEX('Future Scaling Factors'!$I$2:$AL$169,MATCH($E146,'Future Scaling Factors'!$F$2:$F$169,0),MATCH(V$1,'Future Scaling Factors'!$I$1:$AL$1,0))</f>
        <v>2.6011256934025954E-5</v>
      </c>
      <c r="W146">
        <f>$G146*INDEX('Future Scaling Factors'!$I$2:$AL$169,MATCH($E146,'Future Scaling Factors'!$F$2:$F$169,0),MATCH(W$1,'Future Scaling Factors'!$I$1:$AL$1,0))</f>
        <v>2.6196771046069658E-5</v>
      </c>
      <c r="X146">
        <f>$G146*INDEX('Future Scaling Factors'!$I$2:$AL$169,MATCH($E146,'Future Scaling Factors'!$F$2:$F$169,0),MATCH(X$1,'Future Scaling Factors'!$I$1:$AL$1,0))</f>
        <v>2.6554368119980571E-5</v>
      </c>
      <c r="Y146">
        <f>$G146*INDEX('Future Scaling Factors'!$I$2:$AL$169,MATCH($E146,'Future Scaling Factors'!$F$2:$F$169,0),MATCH(Y$1,'Future Scaling Factors'!$I$1:$AL$1,0))</f>
        <v>2.6549738996210504E-5</v>
      </c>
      <c r="Z146">
        <f>$G146*INDEX('Future Scaling Factors'!$I$2:$AL$169,MATCH($E146,'Future Scaling Factors'!$F$2:$F$169,0),MATCH(Z$1,'Future Scaling Factors'!$I$1:$AL$1,0))</f>
        <v>2.6855916906877819E-5</v>
      </c>
      <c r="AA146">
        <f>$G146*INDEX('Future Scaling Factors'!$I$2:$AL$169,MATCH($E146,'Future Scaling Factors'!$F$2:$F$169,0),MATCH(AA$1,'Future Scaling Factors'!$I$1:$AL$1,0))</f>
        <v>2.7090382938274006E-5</v>
      </c>
      <c r="AB146">
        <f>$G146*INDEX('Future Scaling Factors'!$I$2:$AL$169,MATCH($E146,'Future Scaling Factors'!$F$2:$F$169,0),MATCH(AB$1,'Future Scaling Factors'!$I$1:$AL$1,0))</f>
        <v>2.7186030003104212E-5</v>
      </c>
      <c r="AC146">
        <f>$G146*INDEX('Future Scaling Factors'!$I$2:$AL$169,MATCH($E146,'Future Scaling Factors'!$F$2:$F$169,0),MATCH(AC$1,'Future Scaling Factors'!$I$1:$AL$1,0))</f>
        <v>2.7179530980980771E-5</v>
      </c>
      <c r="AD146">
        <f>$G146*INDEX('Future Scaling Factors'!$I$2:$AL$169,MATCH($E146,'Future Scaling Factors'!$F$2:$F$169,0),MATCH(AD$1,'Future Scaling Factors'!$I$1:$AL$1,0))</f>
        <v>2.7125468168341021E-5</v>
      </c>
      <c r="AE146">
        <f>$G146*INDEX('Future Scaling Factors'!$I$2:$AL$169,MATCH($E146,'Future Scaling Factors'!$F$2:$F$169,0),MATCH(AE$1,'Future Scaling Factors'!$I$1:$AL$1,0))</f>
        <v>2.7181584584377321E-5</v>
      </c>
      <c r="AF146">
        <f>$G146*INDEX('Future Scaling Factors'!$I$2:$AL$169,MATCH($E146,'Future Scaling Factors'!$F$2:$F$169,0),MATCH(AF$1,'Future Scaling Factors'!$I$1:$AL$1,0))</f>
        <v>2.7175286299552709E-5</v>
      </c>
      <c r="AG146">
        <f>$G146*INDEX('Future Scaling Factors'!$I$2:$AL$169,MATCH($E146,'Future Scaling Factors'!$F$2:$F$169,0),MATCH(AG$1,'Future Scaling Factors'!$I$1:$AL$1,0))</f>
        <v>2.7212545575395573E-5</v>
      </c>
      <c r="AH146">
        <f>$G146*INDEX('Future Scaling Factors'!$I$2:$AL$169,MATCH($E146,'Future Scaling Factors'!$F$2:$F$169,0),MATCH(AH$1,'Future Scaling Factors'!$I$1:$AL$1,0))</f>
        <v>2.7308179257739193E-5</v>
      </c>
      <c r="AI146">
        <f>$G146*INDEX('Future Scaling Factors'!$I$2:$AL$169,MATCH($E146,'Future Scaling Factors'!$F$2:$F$169,0),MATCH(AI$1,'Future Scaling Factors'!$I$1:$AL$1,0))</f>
        <v>2.7293323481035829E-5</v>
      </c>
      <c r="AJ146">
        <f>$G146*INDEX('Future Scaling Factors'!$I$2:$AL$169,MATCH($E146,'Future Scaling Factors'!$F$2:$F$169,0),MATCH(AJ$1,'Future Scaling Factors'!$I$1:$AL$1,0))</f>
        <v>2.724937904484697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P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089943167140274E-5</v>
      </c>
      <c r="H147">
        <f>$G147*INDEX('Future Scaling Factors'!$I$2:$AL$169,MATCH($E147,'Future Scaling Factors'!$F$2:$F$169,0),MATCH(H$1,'Future Scaling Factors'!$I$1:$AL$1,0))</f>
        <v>2.7012260336452081E-5</v>
      </c>
      <c r="I147">
        <f>$G147*INDEX('Future Scaling Factors'!$I$2:$AL$169,MATCH($E147,'Future Scaling Factors'!$F$2:$F$169,0),MATCH(I$1,'Future Scaling Factors'!$I$1:$AL$1,0))</f>
        <v>2.8120415883298616E-5</v>
      </c>
      <c r="J147">
        <f>$G147*INDEX('Future Scaling Factors'!$I$2:$AL$169,MATCH($E147,'Future Scaling Factors'!$F$2:$F$169,0),MATCH(J$1,'Future Scaling Factors'!$I$1:$AL$1,0))</f>
        <v>2.7217694856653299E-5</v>
      </c>
      <c r="K147">
        <f>$G147*INDEX('Future Scaling Factors'!$I$2:$AL$169,MATCH($E147,'Future Scaling Factors'!$F$2:$F$169,0),MATCH(K$1,'Future Scaling Factors'!$I$1:$AL$1,0))</f>
        <v>2.590464646767935E-5</v>
      </c>
      <c r="L147">
        <f>$G147*INDEX('Future Scaling Factors'!$I$2:$AL$169,MATCH($E147,'Future Scaling Factors'!$F$2:$F$169,0),MATCH(L$1,'Future Scaling Factors'!$I$1:$AL$1,0))</f>
        <v>2.4867722831822332E-5</v>
      </c>
      <c r="M147">
        <f>$G147*INDEX('Future Scaling Factors'!$I$2:$AL$169,MATCH($E147,'Future Scaling Factors'!$F$2:$F$169,0),MATCH(M$1,'Future Scaling Factors'!$I$1:$AL$1,0))</f>
        <v>2.4115509505076027E-5</v>
      </c>
      <c r="N147">
        <f>$G147*INDEX('Future Scaling Factors'!$I$2:$AL$169,MATCH($E147,'Future Scaling Factors'!$F$2:$F$169,0),MATCH(N$1,'Future Scaling Factors'!$I$1:$AL$1,0))</f>
        <v>2.3745076359598471E-5</v>
      </c>
      <c r="O147">
        <f>$G147*INDEX('Future Scaling Factors'!$I$2:$AL$169,MATCH($E147,'Future Scaling Factors'!$F$2:$F$169,0),MATCH(O$1,'Future Scaling Factors'!$I$1:$AL$1,0))</f>
        <v>2.3636104501218336E-5</v>
      </c>
      <c r="P147">
        <f>$G147*INDEX('Future Scaling Factors'!$I$2:$AL$169,MATCH($E147,'Future Scaling Factors'!$F$2:$F$169,0),MATCH(P$1,'Future Scaling Factors'!$I$1:$AL$1,0))</f>
        <v>2.3761753905806671E-5</v>
      </c>
      <c r="Q147">
        <f>$G147*INDEX('Future Scaling Factors'!$I$2:$AL$169,MATCH($E147,'Future Scaling Factors'!$F$2:$F$169,0),MATCH(Q$1,'Future Scaling Factors'!$I$1:$AL$1,0))</f>
        <v>2.403895206080341E-5</v>
      </c>
      <c r="R147">
        <f>$G147*INDEX('Future Scaling Factors'!$I$2:$AL$169,MATCH($E147,'Future Scaling Factors'!$F$2:$F$169,0),MATCH(R$1,'Future Scaling Factors'!$I$1:$AL$1,0))</f>
        <v>2.445557549752748E-5</v>
      </c>
      <c r="S147">
        <f>$G147*INDEX('Future Scaling Factors'!$I$2:$AL$169,MATCH($E147,'Future Scaling Factors'!$F$2:$F$169,0),MATCH(S$1,'Future Scaling Factors'!$I$1:$AL$1,0))</f>
        <v>2.4967786450026894E-5</v>
      </c>
      <c r="T147">
        <f>$G147*INDEX('Future Scaling Factors'!$I$2:$AL$169,MATCH($E147,'Future Scaling Factors'!$F$2:$F$169,0),MATCH(T$1,'Future Scaling Factors'!$I$1:$AL$1,0))</f>
        <v>2.5449219635952678E-5</v>
      </c>
      <c r="U147">
        <f>$G147*INDEX('Future Scaling Factors'!$I$2:$AL$169,MATCH($E147,'Future Scaling Factors'!$F$2:$F$169,0),MATCH(U$1,'Future Scaling Factors'!$I$1:$AL$1,0))</f>
        <v>2.5800328229504537E-5</v>
      </c>
      <c r="V147">
        <f>$G147*INDEX('Future Scaling Factors'!$I$2:$AL$169,MATCH($E147,'Future Scaling Factors'!$F$2:$F$169,0),MATCH(V$1,'Future Scaling Factors'!$I$1:$AL$1,0))</f>
        <v>2.6047306056925497E-5</v>
      </c>
      <c r="W147">
        <f>$G147*INDEX('Future Scaling Factors'!$I$2:$AL$169,MATCH($E147,'Future Scaling Factors'!$F$2:$F$169,0),MATCH(W$1,'Future Scaling Factors'!$I$1:$AL$1,0))</f>
        <v>2.6278523789822233E-5</v>
      </c>
      <c r="X147">
        <f>$G147*INDEX('Future Scaling Factors'!$I$2:$AL$169,MATCH($E147,'Future Scaling Factors'!$F$2:$F$169,0),MATCH(X$1,'Future Scaling Factors'!$I$1:$AL$1,0))</f>
        <v>2.6619263354396091E-5</v>
      </c>
      <c r="Y147">
        <f>$G147*INDEX('Future Scaling Factors'!$I$2:$AL$169,MATCH($E147,'Future Scaling Factors'!$F$2:$F$169,0),MATCH(Y$1,'Future Scaling Factors'!$I$1:$AL$1,0))</f>
        <v>2.6725023302360007E-5</v>
      </c>
      <c r="Z147">
        <f>$G147*INDEX('Future Scaling Factors'!$I$2:$AL$169,MATCH($E147,'Future Scaling Factors'!$F$2:$F$169,0),MATCH(Z$1,'Future Scaling Factors'!$I$1:$AL$1,0))</f>
        <v>2.6998289521568288E-5</v>
      </c>
      <c r="AA147">
        <f>$G147*INDEX('Future Scaling Factors'!$I$2:$AL$169,MATCH($E147,'Future Scaling Factors'!$F$2:$F$169,0),MATCH(AA$1,'Future Scaling Factors'!$I$1:$AL$1,0))</f>
        <v>2.7249547684151363E-5</v>
      </c>
      <c r="AB147">
        <f>$G147*INDEX('Future Scaling Factors'!$I$2:$AL$169,MATCH($E147,'Future Scaling Factors'!$F$2:$F$169,0),MATCH(AB$1,'Future Scaling Factors'!$I$1:$AL$1,0))</f>
        <v>2.7401791574262451E-5</v>
      </c>
      <c r="AC147">
        <f>$G147*INDEX('Future Scaling Factors'!$I$2:$AL$169,MATCH($E147,'Future Scaling Factors'!$F$2:$F$169,0),MATCH(AC$1,'Future Scaling Factors'!$I$1:$AL$1,0))</f>
        <v>2.7453845758776605E-5</v>
      </c>
      <c r="AD147">
        <f>$G147*INDEX('Future Scaling Factors'!$I$2:$AL$169,MATCH($E147,'Future Scaling Factors'!$F$2:$F$169,0),MATCH(AD$1,'Future Scaling Factors'!$I$1:$AL$1,0))</f>
        <v>2.7437688323061941E-5</v>
      </c>
      <c r="AE147">
        <f>$G147*INDEX('Future Scaling Factors'!$I$2:$AL$169,MATCH($E147,'Future Scaling Factors'!$F$2:$F$169,0),MATCH(AE$1,'Future Scaling Factors'!$I$1:$AL$1,0))</f>
        <v>2.7474810276325462E-5</v>
      </c>
      <c r="AF147">
        <f>$G147*INDEX('Future Scaling Factors'!$I$2:$AL$169,MATCH($E147,'Future Scaling Factors'!$F$2:$F$169,0),MATCH(AF$1,'Future Scaling Factors'!$I$1:$AL$1,0))</f>
        <v>2.7471309692142494E-5</v>
      </c>
      <c r="AG147">
        <f>$G147*INDEX('Future Scaling Factors'!$I$2:$AL$169,MATCH($E147,'Future Scaling Factors'!$F$2:$F$169,0),MATCH(AG$1,'Future Scaling Factors'!$I$1:$AL$1,0))</f>
        <v>2.7489207465680825E-5</v>
      </c>
      <c r="AH147">
        <f>$G147*INDEX('Future Scaling Factors'!$I$2:$AL$169,MATCH($E147,'Future Scaling Factors'!$F$2:$F$169,0),MATCH(AH$1,'Future Scaling Factors'!$I$1:$AL$1,0))</f>
        <v>2.7552967039627649E-5</v>
      </c>
      <c r="AI147">
        <f>$G147*INDEX('Future Scaling Factors'!$I$2:$AL$169,MATCH($E147,'Future Scaling Factors'!$F$2:$F$169,0),MATCH(AI$1,'Future Scaling Factors'!$I$1:$AL$1,0))</f>
        <v>2.7549134646517379E-5</v>
      </c>
      <c r="AJ147">
        <f>$G147*INDEX('Future Scaling Factors'!$I$2:$AL$169,MATCH($E147,'Future Scaling Factors'!$F$2:$F$169,0),MATCH(AJ$1,'Future Scaling Factors'!$I$1:$AL$1,0))</f>
        <v>2.750943785597804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P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3309336605528285E-5</v>
      </c>
      <c r="H148">
        <f>$G148*INDEX('Future Scaling Factors'!$I$2:$AL$169,MATCH($E148,'Future Scaling Factors'!$F$2:$F$169,0),MATCH(H$1,'Future Scaling Factors'!$I$1:$AL$1,0))</f>
        <v>3.1717221965729842E-5</v>
      </c>
      <c r="I148">
        <f>$G148*INDEX('Future Scaling Factors'!$I$2:$AL$169,MATCH($E148,'Future Scaling Factors'!$F$2:$F$169,0),MATCH(I$1,'Future Scaling Factors'!$I$1:$AL$1,0))</f>
        <v>3.4017216348375782E-5</v>
      </c>
      <c r="J148">
        <f>$G148*INDEX('Future Scaling Factors'!$I$2:$AL$169,MATCH($E148,'Future Scaling Factors'!$F$2:$F$169,0),MATCH(J$1,'Future Scaling Factors'!$I$1:$AL$1,0))</f>
        <v>3.4304717291007903E-5</v>
      </c>
      <c r="K148">
        <f>$G148*INDEX('Future Scaling Factors'!$I$2:$AL$169,MATCH($E148,'Future Scaling Factors'!$F$2:$F$169,0),MATCH(K$1,'Future Scaling Factors'!$I$1:$AL$1,0))</f>
        <v>3.3133828302487826E-5</v>
      </c>
      <c r="L148">
        <f>$G148*INDEX('Future Scaling Factors'!$I$2:$AL$169,MATCH($E148,'Future Scaling Factors'!$F$2:$F$169,0),MATCH(L$1,'Future Scaling Factors'!$I$1:$AL$1,0))</f>
        <v>3.1933435336740168E-5</v>
      </c>
      <c r="M148">
        <f>$G148*INDEX('Future Scaling Factors'!$I$2:$AL$169,MATCH($E148,'Future Scaling Factors'!$F$2:$F$169,0),MATCH(M$1,'Future Scaling Factors'!$I$1:$AL$1,0))</f>
        <v>3.0964646383495669E-5</v>
      </c>
      <c r="N148">
        <f>$G148*INDEX('Future Scaling Factors'!$I$2:$AL$169,MATCH($E148,'Future Scaling Factors'!$F$2:$F$169,0),MATCH(N$1,'Future Scaling Factors'!$I$1:$AL$1,0))</f>
        <v>3.0410188537422286E-5</v>
      </c>
      <c r="O148">
        <f>$G148*INDEX('Future Scaling Factors'!$I$2:$AL$169,MATCH($E148,'Future Scaling Factors'!$F$2:$F$169,0),MATCH(O$1,'Future Scaling Factors'!$I$1:$AL$1,0))</f>
        <v>3.0199794943640875E-5</v>
      </c>
      <c r="P148">
        <f>$G148*INDEX('Future Scaling Factors'!$I$2:$AL$169,MATCH($E148,'Future Scaling Factors'!$F$2:$F$169,0),MATCH(P$1,'Future Scaling Factors'!$I$1:$AL$1,0))</f>
        <v>3.0295775213479449E-5</v>
      </c>
      <c r="Q148">
        <f>$G148*INDEX('Future Scaling Factors'!$I$2:$AL$169,MATCH($E148,'Future Scaling Factors'!$F$2:$F$169,0),MATCH(Q$1,'Future Scaling Factors'!$I$1:$AL$1,0))</f>
        <v>3.0609420978976069E-5</v>
      </c>
      <c r="R148">
        <f>$G148*INDEX('Future Scaling Factors'!$I$2:$AL$169,MATCH($E148,'Future Scaling Factors'!$F$2:$F$169,0),MATCH(R$1,'Future Scaling Factors'!$I$1:$AL$1,0))</f>
        <v>3.1114476510658846E-5</v>
      </c>
      <c r="S148">
        <f>$G148*INDEX('Future Scaling Factors'!$I$2:$AL$169,MATCH($E148,'Future Scaling Factors'!$F$2:$F$169,0),MATCH(S$1,'Future Scaling Factors'!$I$1:$AL$1,0))</f>
        <v>3.1756438730083329E-5</v>
      </c>
      <c r="T148">
        <f>$G148*INDEX('Future Scaling Factors'!$I$2:$AL$169,MATCH($E148,'Future Scaling Factors'!$F$2:$F$169,0),MATCH(T$1,'Future Scaling Factors'!$I$1:$AL$1,0))</f>
        <v>3.2398659418296243E-5</v>
      </c>
      <c r="U148">
        <f>$G148*INDEX('Future Scaling Factors'!$I$2:$AL$169,MATCH($E148,'Future Scaling Factors'!$F$2:$F$169,0),MATCH(U$1,'Future Scaling Factors'!$I$1:$AL$1,0))</f>
        <v>3.291330931140551E-5</v>
      </c>
      <c r="V148">
        <f>$G148*INDEX('Future Scaling Factors'!$I$2:$AL$169,MATCH($E148,'Future Scaling Factors'!$F$2:$F$169,0),MATCH(V$1,'Future Scaling Factors'!$I$1:$AL$1,0))</f>
        <v>3.329890620839531E-5</v>
      </c>
      <c r="W148">
        <f>$G148*INDEX('Future Scaling Factors'!$I$2:$AL$169,MATCH($E148,'Future Scaling Factors'!$F$2:$F$169,0),MATCH(W$1,'Future Scaling Factors'!$I$1:$AL$1,0))</f>
        <v>3.3642472320840507E-5</v>
      </c>
      <c r="X148">
        <f>$G148*INDEX('Future Scaling Factors'!$I$2:$AL$169,MATCH($E148,'Future Scaling Factors'!$F$2:$F$169,0),MATCH(X$1,'Future Scaling Factors'!$I$1:$AL$1,0))</f>
        <v>3.4085399474876914E-5</v>
      </c>
      <c r="Y148">
        <f>$G148*INDEX('Future Scaling Factors'!$I$2:$AL$169,MATCH($E148,'Future Scaling Factors'!$F$2:$F$169,0),MATCH(Y$1,'Future Scaling Factors'!$I$1:$AL$1,0))</f>
        <v>3.4300716194163017E-5</v>
      </c>
      <c r="Z148">
        <f>$G148*INDEX('Future Scaling Factors'!$I$2:$AL$169,MATCH($E148,'Future Scaling Factors'!$F$2:$F$169,0),MATCH(Z$1,'Future Scaling Factors'!$I$1:$AL$1,0))</f>
        <v>3.4651344613794597E-5</v>
      </c>
      <c r="AA148">
        <f>$G148*INDEX('Future Scaling Factors'!$I$2:$AL$169,MATCH($E148,'Future Scaling Factors'!$F$2:$F$169,0),MATCH(AA$1,'Future Scaling Factors'!$I$1:$AL$1,0))</f>
        <v>3.4994828016227493E-5</v>
      </c>
      <c r="AB148">
        <f>$G148*INDEX('Future Scaling Factors'!$I$2:$AL$169,MATCH($E148,'Future Scaling Factors'!$F$2:$F$169,0),MATCH(AB$1,'Future Scaling Factors'!$I$1:$AL$1,0))</f>
        <v>3.5239003010713355E-5</v>
      </c>
      <c r="AC148">
        <f>$G148*INDEX('Future Scaling Factors'!$I$2:$AL$169,MATCH($E148,'Future Scaling Factors'!$F$2:$F$169,0),MATCH(AC$1,'Future Scaling Factors'!$I$1:$AL$1,0))</f>
        <v>3.5363269164871117E-5</v>
      </c>
      <c r="AD148">
        <f>$G148*INDEX('Future Scaling Factors'!$I$2:$AL$169,MATCH($E148,'Future Scaling Factors'!$F$2:$F$169,0),MATCH(AD$1,'Future Scaling Factors'!$I$1:$AL$1,0))</f>
        <v>3.5392648137193739E-5</v>
      </c>
      <c r="AE148">
        <f>$G148*INDEX('Future Scaling Factors'!$I$2:$AL$169,MATCH($E148,'Future Scaling Factors'!$F$2:$F$169,0),MATCH(AE$1,'Future Scaling Factors'!$I$1:$AL$1,0))</f>
        <v>3.5456524703736386E-5</v>
      </c>
      <c r="AF148">
        <f>$G148*INDEX('Future Scaling Factors'!$I$2:$AL$169,MATCH($E148,'Future Scaling Factors'!$F$2:$F$169,0),MATCH(AF$1,'Future Scaling Factors'!$I$1:$AL$1,0))</f>
        <v>3.5479930697330032E-5</v>
      </c>
      <c r="AG148">
        <f>$G148*INDEX('Future Scaling Factors'!$I$2:$AL$169,MATCH($E148,'Future Scaling Factors'!$F$2:$F$169,0),MATCH(AG$1,'Future Scaling Factors'!$I$1:$AL$1,0))</f>
        <v>3.5518742370600568E-5</v>
      </c>
      <c r="AH148">
        <f>$G148*INDEX('Future Scaling Factors'!$I$2:$AL$169,MATCH($E148,'Future Scaling Factors'!$F$2:$F$169,0),MATCH(AH$1,'Future Scaling Factors'!$I$1:$AL$1,0))</f>
        <v>3.5605411184850168E-5</v>
      </c>
      <c r="AI148">
        <f>$G148*INDEX('Future Scaling Factors'!$I$2:$AL$169,MATCH($E148,'Future Scaling Factors'!$F$2:$F$169,0),MATCH(AI$1,'Future Scaling Factors'!$I$1:$AL$1,0))</f>
        <v>3.5630939442168442E-5</v>
      </c>
      <c r="AJ148">
        <f>$G148*INDEX('Future Scaling Factors'!$I$2:$AL$169,MATCH($E148,'Future Scaling Factors'!$F$2:$F$169,0),MATCH(AJ$1,'Future Scaling Factors'!$I$1:$AL$1,0))</f>
        <v>3.5611073061146517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P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683237184928216E-5</v>
      </c>
      <c r="H149">
        <f>$G149*INDEX('Future Scaling Factors'!$I$2:$AL$169,MATCH($E149,'Future Scaling Factors'!$F$2:$F$169,0),MATCH(H$1,'Future Scaling Factors'!$I$1:$AL$1,0))</f>
        <v>2.6328692855105085E-5</v>
      </c>
      <c r="I149">
        <f>$G149*INDEX('Future Scaling Factors'!$I$2:$AL$169,MATCH($E149,'Future Scaling Factors'!$F$2:$F$169,0),MATCH(I$1,'Future Scaling Factors'!$I$1:$AL$1,0))</f>
        <v>2.528466367754958E-5</v>
      </c>
      <c r="J149">
        <f>$G149*INDEX('Future Scaling Factors'!$I$2:$AL$169,MATCH($E149,'Future Scaling Factors'!$F$2:$F$169,0),MATCH(J$1,'Future Scaling Factors'!$I$1:$AL$1,0))</f>
        <v>2.3512727222462633E-5</v>
      </c>
      <c r="K149">
        <f>$G149*INDEX('Future Scaling Factors'!$I$2:$AL$169,MATCH($E149,'Future Scaling Factors'!$F$2:$F$169,0),MATCH(K$1,'Future Scaling Factors'!$I$1:$AL$1,0))</f>
        <v>2.1625686157994772E-5</v>
      </c>
      <c r="L149">
        <f>$G149*INDEX('Future Scaling Factors'!$I$2:$AL$169,MATCH($E149,'Future Scaling Factors'!$F$2:$F$169,0),MATCH(L$1,'Future Scaling Factors'!$I$1:$AL$1,0))</f>
        <v>2.0617114899192085E-5</v>
      </c>
      <c r="M149">
        <f>$G149*INDEX('Future Scaling Factors'!$I$2:$AL$169,MATCH($E149,'Future Scaling Factors'!$F$2:$F$169,0),MATCH(M$1,'Future Scaling Factors'!$I$1:$AL$1,0))</f>
        <v>2.0063174514196294E-5</v>
      </c>
      <c r="N149">
        <f>$G149*INDEX('Future Scaling Factors'!$I$2:$AL$169,MATCH($E149,'Future Scaling Factors'!$F$2:$F$169,0),MATCH(N$1,'Future Scaling Factors'!$I$1:$AL$1,0))</f>
        <v>1.9943523096620641E-5</v>
      </c>
      <c r="O149">
        <f>$G149*INDEX('Future Scaling Factors'!$I$2:$AL$169,MATCH($E149,'Future Scaling Factors'!$F$2:$F$169,0),MATCH(O$1,'Future Scaling Factors'!$I$1:$AL$1,0))</f>
        <v>2.0043595812653935E-5</v>
      </c>
      <c r="P149">
        <f>$G149*INDEX('Future Scaling Factors'!$I$2:$AL$169,MATCH($E149,'Future Scaling Factors'!$F$2:$F$169,0),MATCH(P$1,'Future Scaling Factors'!$I$1:$AL$1,0))</f>
        <v>2.0322696582165806E-5</v>
      </c>
      <c r="Q149">
        <f>$G149*INDEX('Future Scaling Factors'!$I$2:$AL$169,MATCH($E149,'Future Scaling Factors'!$F$2:$F$169,0),MATCH(Q$1,'Future Scaling Factors'!$I$1:$AL$1,0))</f>
        <v>2.0689851562951086E-5</v>
      </c>
      <c r="R149">
        <f>$G149*INDEX('Future Scaling Factors'!$I$2:$AL$169,MATCH($E149,'Future Scaling Factors'!$F$2:$F$169,0),MATCH(R$1,'Future Scaling Factors'!$I$1:$AL$1,0))</f>
        <v>2.1154553936736851E-5</v>
      </c>
      <c r="S149">
        <f>$G149*INDEX('Future Scaling Factors'!$I$2:$AL$169,MATCH($E149,'Future Scaling Factors'!$F$2:$F$169,0),MATCH(S$1,'Future Scaling Factors'!$I$1:$AL$1,0))</f>
        <v>2.167187275655804E-5</v>
      </c>
      <c r="T149">
        <f>$G149*INDEX('Future Scaling Factors'!$I$2:$AL$169,MATCH($E149,'Future Scaling Factors'!$F$2:$F$169,0),MATCH(T$1,'Future Scaling Factors'!$I$1:$AL$1,0))</f>
        <v>2.2101644707935798E-5</v>
      </c>
      <c r="U149">
        <f>$G149*INDEX('Future Scaling Factors'!$I$2:$AL$169,MATCH($E149,'Future Scaling Factors'!$F$2:$F$169,0),MATCH(U$1,'Future Scaling Factors'!$I$1:$AL$1,0))</f>
        <v>2.2357971129444292E-5</v>
      </c>
      <c r="V149">
        <f>$G149*INDEX('Future Scaling Factors'!$I$2:$AL$169,MATCH($E149,'Future Scaling Factors'!$F$2:$F$169,0),MATCH(V$1,'Future Scaling Factors'!$I$1:$AL$1,0))</f>
        <v>2.2513727130727038E-5</v>
      </c>
      <c r="W149">
        <f>$G149*INDEX('Future Scaling Factors'!$I$2:$AL$169,MATCH($E149,'Future Scaling Factors'!$F$2:$F$169,0),MATCH(W$1,'Future Scaling Factors'!$I$1:$AL$1,0))</f>
        <v>2.2689726023301926E-5</v>
      </c>
      <c r="X149">
        <f>$G149*INDEX('Future Scaling Factors'!$I$2:$AL$169,MATCH($E149,'Future Scaling Factors'!$F$2:$F$169,0),MATCH(X$1,'Future Scaling Factors'!$I$1:$AL$1,0))</f>
        <v>2.3018341350044173E-5</v>
      </c>
      <c r="Y149">
        <f>$G149*INDEX('Future Scaling Factors'!$I$2:$AL$169,MATCH($E149,'Future Scaling Factors'!$F$2:$F$169,0),MATCH(Y$1,'Future Scaling Factors'!$I$1:$AL$1,0))</f>
        <v>2.3036603939443822E-5</v>
      </c>
      <c r="Z149">
        <f>$G149*INDEX('Future Scaling Factors'!$I$2:$AL$169,MATCH($E149,'Future Scaling Factors'!$F$2:$F$169,0),MATCH(Z$1,'Future Scaling Factors'!$I$1:$AL$1,0))</f>
        <v>2.3311193826591744E-5</v>
      </c>
      <c r="AA149">
        <f>$G149*INDEX('Future Scaling Factors'!$I$2:$AL$169,MATCH($E149,'Future Scaling Factors'!$F$2:$F$169,0),MATCH(AA$1,'Future Scaling Factors'!$I$1:$AL$1,0))</f>
        <v>2.3536538162120349E-5</v>
      </c>
      <c r="AB149">
        <f>$G149*INDEX('Future Scaling Factors'!$I$2:$AL$169,MATCH($E149,'Future Scaling Factors'!$F$2:$F$169,0),MATCH(AB$1,'Future Scaling Factors'!$I$1:$AL$1,0))</f>
        <v>2.3637790296891386E-5</v>
      </c>
      <c r="AC149">
        <f>$G149*INDEX('Future Scaling Factors'!$I$2:$AL$169,MATCH($E149,'Future Scaling Factors'!$F$2:$F$169,0),MATCH(AC$1,'Future Scaling Factors'!$I$1:$AL$1,0))</f>
        <v>2.3640058005430212E-5</v>
      </c>
      <c r="AD149">
        <f>$G149*INDEX('Future Scaling Factors'!$I$2:$AL$169,MATCH($E149,'Future Scaling Factors'!$F$2:$F$169,0),MATCH(AD$1,'Future Scaling Factors'!$I$1:$AL$1,0))</f>
        <v>2.3592312576306442E-5</v>
      </c>
      <c r="AE149">
        <f>$G149*INDEX('Future Scaling Factors'!$I$2:$AL$169,MATCH($E149,'Future Scaling Factors'!$F$2:$F$169,0),MATCH(AE$1,'Future Scaling Factors'!$I$1:$AL$1,0))</f>
        <v>2.363885492821854E-5</v>
      </c>
      <c r="AF149">
        <f>$G149*INDEX('Future Scaling Factors'!$I$2:$AL$169,MATCH($E149,'Future Scaling Factors'!$F$2:$F$169,0),MATCH(AF$1,'Future Scaling Factors'!$I$1:$AL$1,0))</f>
        <v>2.3634604289067896E-5</v>
      </c>
      <c r="AG149">
        <f>$G149*INDEX('Future Scaling Factors'!$I$2:$AL$169,MATCH($E149,'Future Scaling Factors'!$F$2:$F$169,0),MATCH(AG$1,'Future Scaling Factors'!$I$1:$AL$1,0))</f>
        <v>2.366662296670213E-5</v>
      </c>
      <c r="AH149">
        <f>$G149*INDEX('Future Scaling Factors'!$I$2:$AL$169,MATCH($E149,'Future Scaling Factors'!$F$2:$F$169,0),MATCH(AH$1,'Future Scaling Factors'!$I$1:$AL$1,0))</f>
        <v>2.375254090540302E-5</v>
      </c>
      <c r="AI149">
        <f>$G149*INDEX('Future Scaling Factors'!$I$2:$AL$169,MATCH($E149,'Future Scaling Factors'!$F$2:$F$169,0),MATCH(AI$1,'Future Scaling Factors'!$I$1:$AL$1,0))</f>
        <v>2.3744154414512313E-5</v>
      </c>
      <c r="AJ149">
        <f>$G149*INDEX('Future Scaling Factors'!$I$2:$AL$169,MATCH($E149,'Future Scaling Factors'!$F$2:$F$169,0),MATCH(AJ$1,'Future Scaling Factors'!$I$1:$AL$1,0))</f>
        <v>2.370417246979891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P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089943167140274E-5</v>
      </c>
      <c r="H150">
        <f>$G150*INDEX('Future Scaling Factors'!$I$2:$AL$169,MATCH($E150,'Future Scaling Factors'!$F$2:$F$169,0),MATCH(H$1,'Future Scaling Factors'!$I$1:$AL$1,0))</f>
        <v>3.1076001066170818E-5</v>
      </c>
      <c r="I150">
        <f>$G150*INDEX('Future Scaling Factors'!$I$2:$AL$169,MATCH($E150,'Future Scaling Factors'!$F$2:$F$169,0),MATCH(I$1,'Future Scaling Factors'!$I$1:$AL$1,0))</f>
        <v>2.8469134784587061E-5</v>
      </c>
      <c r="J150">
        <f>$G150*INDEX('Future Scaling Factors'!$I$2:$AL$169,MATCH($E150,'Future Scaling Factors'!$F$2:$F$169,0),MATCH(J$1,'Future Scaling Factors'!$I$1:$AL$1,0))</f>
        <v>2.5467465087780139E-5</v>
      </c>
      <c r="K150">
        <f>$G150*INDEX('Future Scaling Factors'!$I$2:$AL$169,MATCH($E150,'Future Scaling Factors'!$F$2:$F$169,0),MATCH(K$1,'Future Scaling Factors'!$I$1:$AL$1,0))</f>
        <v>2.2548116548861956E-5</v>
      </c>
      <c r="L150">
        <f>$G150*INDEX('Future Scaling Factors'!$I$2:$AL$169,MATCH($E150,'Future Scaling Factors'!$F$2:$F$169,0),MATCH(L$1,'Future Scaling Factors'!$I$1:$AL$1,0))</f>
        <v>2.1127420180739546E-5</v>
      </c>
      <c r="M150">
        <f>$G150*INDEX('Future Scaling Factors'!$I$2:$AL$169,MATCH($E150,'Future Scaling Factors'!$F$2:$F$169,0),MATCH(M$1,'Future Scaling Factors'!$I$1:$AL$1,0))</f>
        <v>2.0378887736014927E-5</v>
      </c>
      <c r="N150">
        <f>$G150*INDEX('Future Scaling Factors'!$I$2:$AL$169,MATCH($E150,'Future Scaling Factors'!$F$2:$F$169,0),MATCH(N$1,'Future Scaling Factors'!$I$1:$AL$1,0))</f>
        <v>2.0248924268837755E-5</v>
      </c>
      <c r="O150">
        <f>$G150*INDEX('Future Scaling Factors'!$I$2:$AL$169,MATCH($E150,'Future Scaling Factors'!$F$2:$F$169,0),MATCH(O$1,'Future Scaling Factors'!$I$1:$AL$1,0))</f>
        <v>2.0423277245685113E-5</v>
      </c>
      <c r="P150">
        <f>$G150*INDEX('Future Scaling Factors'!$I$2:$AL$169,MATCH($E150,'Future Scaling Factors'!$F$2:$F$169,0),MATCH(P$1,'Future Scaling Factors'!$I$1:$AL$1,0))</f>
        <v>2.0856073307407472E-5</v>
      </c>
      <c r="Q150">
        <f>$G150*INDEX('Future Scaling Factors'!$I$2:$AL$169,MATCH($E150,'Future Scaling Factors'!$F$2:$F$169,0),MATCH(Q$1,'Future Scaling Factors'!$I$1:$AL$1,0))</f>
        <v>2.1413641352203675E-5</v>
      </c>
      <c r="R150">
        <f>$G150*INDEX('Future Scaling Factors'!$I$2:$AL$169,MATCH($E150,'Future Scaling Factors'!$F$2:$F$169,0),MATCH(R$1,'Future Scaling Factors'!$I$1:$AL$1,0))</f>
        <v>2.2121643091534147E-5</v>
      </c>
      <c r="S150">
        <f>$G150*INDEX('Future Scaling Factors'!$I$2:$AL$169,MATCH($E150,'Future Scaling Factors'!$F$2:$F$169,0),MATCH(S$1,'Future Scaling Factors'!$I$1:$AL$1,0))</f>
        <v>2.291243541030445E-5</v>
      </c>
      <c r="T150">
        <f>$G150*INDEX('Future Scaling Factors'!$I$2:$AL$169,MATCH($E150,'Future Scaling Factors'!$F$2:$F$169,0),MATCH(T$1,'Future Scaling Factors'!$I$1:$AL$1,0))</f>
        <v>2.3563206175837888E-5</v>
      </c>
      <c r="U150">
        <f>$G150*INDEX('Future Scaling Factors'!$I$2:$AL$169,MATCH($E150,'Future Scaling Factors'!$F$2:$F$169,0),MATCH(U$1,'Future Scaling Factors'!$I$1:$AL$1,0))</f>
        <v>2.3941392863781667E-5</v>
      </c>
      <c r="V150">
        <f>$G150*INDEX('Future Scaling Factors'!$I$2:$AL$169,MATCH($E150,'Future Scaling Factors'!$F$2:$F$169,0),MATCH(V$1,'Future Scaling Factors'!$I$1:$AL$1,0))</f>
        <v>2.4171050064387202E-5</v>
      </c>
      <c r="W150">
        <f>$G150*INDEX('Future Scaling Factors'!$I$2:$AL$169,MATCH($E150,'Future Scaling Factors'!$F$2:$F$169,0),MATCH(W$1,'Future Scaling Factors'!$I$1:$AL$1,0))</f>
        <v>2.4445175011588108E-5</v>
      </c>
      <c r="X150">
        <f>$G150*INDEX('Future Scaling Factors'!$I$2:$AL$169,MATCH($E150,'Future Scaling Factors'!$F$2:$F$169,0),MATCH(X$1,'Future Scaling Factors'!$I$1:$AL$1,0))</f>
        <v>2.4972713337609373E-5</v>
      </c>
      <c r="Y150">
        <f>$G150*INDEX('Future Scaling Factors'!$I$2:$AL$169,MATCH($E150,'Future Scaling Factors'!$F$2:$F$169,0),MATCH(Y$1,'Future Scaling Factors'!$I$1:$AL$1,0))</f>
        <v>2.4975523236668108E-5</v>
      </c>
      <c r="Z150">
        <f>$G150*INDEX('Future Scaling Factors'!$I$2:$AL$169,MATCH($E150,'Future Scaling Factors'!$F$2:$F$169,0),MATCH(Z$1,'Future Scaling Factors'!$I$1:$AL$1,0))</f>
        <v>2.542721417884724E-5</v>
      </c>
      <c r="AA150">
        <f>$G150*INDEX('Future Scaling Factors'!$I$2:$AL$169,MATCH($E150,'Future Scaling Factors'!$F$2:$F$169,0),MATCH(AA$1,'Future Scaling Factors'!$I$1:$AL$1,0))</f>
        <v>2.5782059742094547E-5</v>
      </c>
      <c r="AB150">
        <f>$G150*INDEX('Future Scaling Factors'!$I$2:$AL$169,MATCH($E150,'Future Scaling Factors'!$F$2:$F$169,0),MATCH(AB$1,'Future Scaling Factors'!$I$1:$AL$1,0))</f>
        <v>2.5931211146685541E-5</v>
      </c>
      <c r="AC150">
        <f>$G150*INDEX('Future Scaling Factors'!$I$2:$AL$169,MATCH($E150,'Future Scaling Factors'!$F$2:$F$169,0),MATCH(AC$1,'Future Scaling Factors'!$I$1:$AL$1,0))</f>
        <v>2.592480234906833E-5</v>
      </c>
      <c r="AD150">
        <f>$G150*INDEX('Future Scaling Factors'!$I$2:$AL$169,MATCH($E150,'Future Scaling Factors'!$F$2:$F$169,0),MATCH(AD$1,'Future Scaling Factors'!$I$1:$AL$1,0))</f>
        <v>2.5844478221846168E-5</v>
      </c>
      <c r="AE150">
        <f>$G150*INDEX('Future Scaling Factors'!$I$2:$AL$169,MATCH($E150,'Future Scaling Factors'!$F$2:$F$169,0),MATCH(AE$1,'Future Scaling Factors'!$I$1:$AL$1,0))</f>
        <v>2.5926486432034164E-5</v>
      </c>
      <c r="AF150">
        <f>$G150*INDEX('Future Scaling Factors'!$I$2:$AL$169,MATCH($E150,'Future Scaling Factors'!$F$2:$F$169,0),MATCH(AF$1,'Future Scaling Factors'!$I$1:$AL$1,0))</f>
        <v>2.5918015627320996E-5</v>
      </c>
      <c r="AG150">
        <f>$G150*INDEX('Future Scaling Factors'!$I$2:$AL$169,MATCH($E150,'Future Scaling Factors'!$F$2:$F$169,0),MATCH(AG$1,'Future Scaling Factors'!$I$1:$AL$1,0))</f>
        <v>2.597311033524563E-5</v>
      </c>
      <c r="AH150">
        <f>$G150*INDEX('Future Scaling Factors'!$I$2:$AL$169,MATCH($E150,'Future Scaling Factors'!$F$2:$F$169,0),MATCH(AH$1,'Future Scaling Factors'!$I$1:$AL$1,0))</f>
        <v>2.6116199041159631E-5</v>
      </c>
      <c r="AI150">
        <f>$G150*INDEX('Future Scaling Factors'!$I$2:$AL$169,MATCH($E150,'Future Scaling Factors'!$F$2:$F$169,0),MATCH(AI$1,'Future Scaling Factors'!$I$1:$AL$1,0))</f>
        <v>2.60962592336343E-5</v>
      </c>
      <c r="AJ150">
        <f>$G150*INDEX('Future Scaling Factors'!$I$2:$AL$169,MATCH($E150,'Future Scaling Factors'!$F$2:$F$169,0),MATCH(AJ$1,'Future Scaling Factors'!$I$1:$AL$1,0))</f>
        <v>2.603037976448045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P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089943167140274E-5</v>
      </c>
      <c r="H151">
        <f>$G151*INDEX('Future Scaling Factors'!$I$2:$AL$169,MATCH($E151,'Future Scaling Factors'!$F$2:$F$169,0),MATCH(H$1,'Future Scaling Factors'!$I$1:$AL$1,0))</f>
        <v>2.7012260336452081E-5</v>
      </c>
      <c r="I151">
        <f>$G151*INDEX('Future Scaling Factors'!$I$2:$AL$169,MATCH($E151,'Future Scaling Factors'!$F$2:$F$169,0),MATCH(I$1,'Future Scaling Factors'!$I$1:$AL$1,0))</f>
        <v>2.8120415883298616E-5</v>
      </c>
      <c r="J151">
        <f>$G151*INDEX('Future Scaling Factors'!$I$2:$AL$169,MATCH($E151,'Future Scaling Factors'!$F$2:$F$169,0),MATCH(J$1,'Future Scaling Factors'!$I$1:$AL$1,0))</f>
        <v>2.7217694856653299E-5</v>
      </c>
      <c r="K151">
        <f>$G151*INDEX('Future Scaling Factors'!$I$2:$AL$169,MATCH($E151,'Future Scaling Factors'!$F$2:$F$169,0),MATCH(K$1,'Future Scaling Factors'!$I$1:$AL$1,0))</f>
        <v>2.590464646767935E-5</v>
      </c>
      <c r="L151">
        <f>$G151*INDEX('Future Scaling Factors'!$I$2:$AL$169,MATCH($E151,'Future Scaling Factors'!$F$2:$F$169,0),MATCH(L$1,'Future Scaling Factors'!$I$1:$AL$1,0))</f>
        <v>2.4867722831822332E-5</v>
      </c>
      <c r="M151">
        <f>$G151*INDEX('Future Scaling Factors'!$I$2:$AL$169,MATCH($E151,'Future Scaling Factors'!$F$2:$F$169,0),MATCH(M$1,'Future Scaling Factors'!$I$1:$AL$1,0))</f>
        <v>2.4115509505076027E-5</v>
      </c>
      <c r="N151">
        <f>$G151*INDEX('Future Scaling Factors'!$I$2:$AL$169,MATCH($E151,'Future Scaling Factors'!$F$2:$F$169,0),MATCH(N$1,'Future Scaling Factors'!$I$1:$AL$1,0))</f>
        <v>2.3745076359598471E-5</v>
      </c>
      <c r="O151">
        <f>$G151*INDEX('Future Scaling Factors'!$I$2:$AL$169,MATCH($E151,'Future Scaling Factors'!$F$2:$F$169,0),MATCH(O$1,'Future Scaling Factors'!$I$1:$AL$1,0))</f>
        <v>2.3636104501218336E-5</v>
      </c>
      <c r="P151">
        <f>$G151*INDEX('Future Scaling Factors'!$I$2:$AL$169,MATCH($E151,'Future Scaling Factors'!$F$2:$F$169,0),MATCH(P$1,'Future Scaling Factors'!$I$1:$AL$1,0))</f>
        <v>2.3761753905806671E-5</v>
      </c>
      <c r="Q151">
        <f>$G151*INDEX('Future Scaling Factors'!$I$2:$AL$169,MATCH($E151,'Future Scaling Factors'!$F$2:$F$169,0),MATCH(Q$1,'Future Scaling Factors'!$I$1:$AL$1,0))</f>
        <v>2.403895206080341E-5</v>
      </c>
      <c r="R151">
        <f>$G151*INDEX('Future Scaling Factors'!$I$2:$AL$169,MATCH($E151,'Future Scaling Factors'!$F$2:$F$169,0),MATCH(R$1,'Future Scaling Factors'!$I$1:$AL$1,0))</f>
        <v>2.445557549752748E-5</v>
      </c>
      <c r="S151">
        <f>$G151*INDEX('Future Scaling Factors'!$I$2:$AL$169,MATCH($E151,'Future Scaling Factors'!$F$2:$F$169,0),MATCH(S$1,'Future Scaling Factors'!$I$1:$AL$1,0))</f>
        <v>2.4967786450026894E-5</v>
      </c>
      <c r="T151">
        <f>$G151*INDEX('Future Scaling Factors'!$I$2:$AL$169,MATCH($E151,'Future Scaling Factors'!$F$2:$F$169,0),MATCH(T$1,'Future Scaling Factors'!$I$1:$AL$1,0))</f>
        <v>2.5449219635952678E-5</v>
      </c>
      <c r="U151">
        <f>$G151*INDEX('Future Scaling Factors'!$I$2:$AL$169,MATCH($E151,'Future Scaling Factors'!$F$2:$F$169,0),MATCH(U$1,'Future Scaling Factors'!$I$1:$AL$1,0))</f>
        <v>2.5800328229504537E-5</v>
      </c>
      <c r="V151">
        <f>$G151*INDEX('Future Scaling Factors'!$I$2:$AL$169,MATCH($E151,'Future Scaling Factors'!$F$2:$F$169,0),MATCH(V$1,'Future Scaling Factors'!$I$1:$AL$1,0))</f>
        <v>2.6047306056925497E-5</v>
      </c>
      <c r="W151">
        <f>$G151*INDEX('Future Scaling Factors'!$I$2:$AL$169,MATCH($E151,'Future Scaling Factors'!$F$2:$F$169,0),MATCH(W$1,'Future Scaling Factors'!$I$1:$AL$1,0))</f>
        <v>2.6278523789822233E-5</v>
      </c>
      <c r="X151">
        <f>$G151*INDEX('Future Scaling Factors'!$I$2:$AL$169,MATCH($E151,'Future Scaling Factors'!$F$2:$F$169,0),MATCH(X$1,'Future Scaling Factors'!$I$1:$AL$1,0))</f>
        <v>2.6619263354396091E-5</v>
      </c>
      <c r="Y151">
        <f>$G151*INDEX('Future Scaling Factors'!$I$2:$AL$169,MATCH($E151,'Future Scaling Factors'!$F$2:$F$169,0),MATCH(Y$1,'Future Scaling Factors'!$I$1:$AL$1,0))</f>
        <v>2.6725023302360007E-5</v>
      </c>
      <c r="Z151">
        <f>$G151*INDEX('Future Scaling Factors'!$I$2:$AL$169,MATCH($E151,'Future Scaling Factors'!$F$2:$F$169,0),MATCH(Z$1,'Future Scaling Factors'!$I$1:$AL$1,0))</f>
        <v>2.6998289521568288E-5</v>
      </c>
      <c r="AA151">
        <f>$G151*INDEX('Future Scaling Factors'!$I$2:$AL$169,MATCH($E151,'Future Scaling Factors'!$F$2:$F$169,0),MATCH(AA$1,'Future Scaling Factors'!$I$1:$AL$1,0))</f>
        <v>2.7249547684151363E-5</v>
      </c>
      <c r="AB151">
        <f>$G151*INDEX('Future Scaling Factors'!$I$2:$AL$169,MATCH($E151,'Future Scaling Factors'!$F$2:$F$169,0),MATCH(AB$1,'Future Scaling Factors'!$I$1:$AL$1,0))</f>
        <v>2.7401791574262451E-5</v>
      </c>
      <c r="AC151">
        <f>$G151*INDEX('Future Scaling Factors'!$I$2:$AL$169,MATCH($E151,'Future Scaling Factors'!$F$2:$F$169,0),MATCH(AC$1,'Future Scaling Factors'!$I$1:$AL$1,0))</f>
        <v>2.7453845758776605E-5</v>
      </c>
      <c r="AD151">
        <f>$G151*INDEX('Future Scaling Factors'!$I$2:$AL$169,MATCH($E151,'Future Scaling Factors'!$F$2:$F$169,0),MATCH(AD$1,'Future Scaling Factors'!$I$1:$AL$1,0))</f>
        <v>2.7437688323061941E-5</v>
      </c>
      <c r="AE151">
        <f>$G151*INDEX('Future Scaling Factors'!$I$2:$AL$169,MATCH($E151,'Future Scaling Factors'!$F$2:$F$169,0),MATCH(AE$1,'Future Scaling Factors'!$I$1:$AL$1,0))</f>
        <v>2.7474810276325462E-5</v>
      </c>
      <c r="AF151">
        <f>$G151*INDEX('Future Scaling Factors'!$I$2:$AL$169,MATCH($E151,'Future Scaling Factors'!$F$2:$F$169,0),MATCH(AF$1,'Future Scaling Factors'!$I$1:$AL$1,0))</f>
        <v>2.7471309692142494E-5</v>
      </c>
      <c r="AG151">
        <f>$G151*INDEX('Future Scaling Factors'!$I$2:$AL$169,MATCH($E151,'Future Scaling Factors'!$F$2:$F$169,0),MATCH(AG$1,'Future Scaling Factors'!$I$1:$AL$1,0))</f>
        <v>2.7489207465680825E-5</v>
      </c>
      <c r="AH151">
        <f>$G151*INDEX('Future Scaling Factors'!$I$2:$AL$169,MATCH($E151,'Future Scaling Factors'!$F$2:$F$169,0),MATCH(AH$1,'Future Scaling Factors'!$I$1:$AL$1,0))</f>
        <v>2.7552967039627649E-5</v>
      </c>
      <c r="AI151">
        <f>$G151*INDEX('Future Scaling Factors'!$I$2:$AL$169,MATCH($E151,'Future Scaling Factors'!$F$2:$F$169,0),MATCH(AI$1,'Future Scaling Factors'!$I$1:$AL$1,0))</f>
        <v>2.7549134646517379E-5</v>
      </c>
      <c r="AJ151">
        <f>$G151*INDEX('Future Scaling Factors'!$I$2:$AL$169,MATCH($E151,'Future Scaling Factors'!$F$2:$F$169,0),MATCH(AJ$1,'Future Scaling Factors'!$I$1:$AL$1,0))</f>
        <v>2.750943785597804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P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089943167140274E-5</v>
      </c>
      <c r="H152">
        <f>$G152*INDEX('Future Scaling Factors'!$I$2:$AL$169,MATCH($E152,'Future Scaling Factors'!$F$2:$F$169,0),MATCH(H$1,'Future Scaling Factors'!$I$1:$AL$1,0))</f>
        <v>2.7012260336452081E-5</v>
      </c>
      <c r="I152">
        <f>$G152*INDEX('Future Scaling Factors'!$I$2:$AL$169,MATCH($E152,'Future Scaling Factors'!$F$2:$F$169,0),MATCH(I$1,'Future Scaling Factors'!$I$1:$AL$1,0))</f>
        <v>2.8120415883298616E-5</v>
      </c>
      <c r="J152">
        <f>$G152*INDEX('Future Scaling Factors'!$I$2:$AL$169,MATCH($E152,'Future Scaling Factors'!$F$2:$F$169,0),MATCH(J$1,'Future Scaling Factors'!$I$1:$AL$1,0))</f>
        <v>2.7217694856653299E-5</v>
      </c>
      <c r="K152">
        <f>$G152*INDEX('Future Scaling Factors'!$I$2:$AL$169,MATCH($E152,'Future Scaling Factors'!$F$2:$F$169,0),MATCH(K$1,'Future Scaling Factors'!$I$1:$AL$1,0))</f>
        <v>2.590464646767935E-5</v>
      </c>
      <c r="L152">
        <f>$G152*INDEX('Future Scaling Factors'!$I$2:$AL$169,MATCH($E152,'Future Scaling Factors'!$F$2:$F$169,0),MATCH(L$1,'Future Scaling Factors'!$I$1:$AL$1,0))</f>
        <v>2.4867722831822332E-5</v>
      </c>
      <c r="M152">
        <f>$G152*INDEX('Future Scaling Factors'!$I$2:$AL$169,MATCH($E152,'Future Scaling Factors'!$F$2:$F$169,0),MATCH(M$1,'Future Scaling Factors'!$I$1:$AL$1,0))</f>
        <v>2.4115509505076027E-5</v>
      </c>
      <c r="N152">
        <f>$G152*INDEX('Future Scaling Factors'!$I$2:$AL$169,MATCH($E152,'Future Scaling Factors'!$F$2:$F$169,0),MATCH(N$1,'Future Scaling Factors'!$I$1:$AL$1,0))</f>
        <v>2.3745076359598471E-5</v>
      </c>
      <c r="O152">
        <f>$G152*INDEX('Future Scaling Factors'!$I$2:$AL$169,MATCH($E152,'Future Scaling Factors'!$F$2:$F$169,0),MATCH(O$1,'Future Scaling Factors'!$I$1:$AL$1,0))</f>
        <v>2.3636104501218336E-5</v>
      </c>
      <c r="P152">
        <f>$G152*INDEX('Future Scaling Factors'!$I$2:$AL$169,MATCH($E152,'Future Scaling Factors'!$F$2:$F$169,0),MATCH(P$1,'Future Scaling Factors'!$I$1:$AL$1,0))</f>
        <v>2.3761753905806671E-5</v>
      </c>
      <c r="Q152">
        <f>$G152*INDEX('Future Scaling Factors'!$I$2:$AL$169,MATCH($E152,'Future Scaling Factors'!$F$2:$F$169,0),MATCH(Q$1,'Future Scaling Factors'!$I$1:$AL$1,0))</f>
        <v>2.403895206080341E-5</v>
      </c>
      <c r="R152">
        <f>$G152*INDEX('Future Scaling Factors'!$I$2:$AL$169,MATCH($E152,'Future Scaling Factors'!$F$2:$F$169,0),MATCH(R$1,'Future Scaling Factors'!$I$1:$AL$1,0))</f>
        <v>2.445557549752748E-5</v>
      </c>
      <c r="S152">
        <f>$G152*INDEX('Future Scaling Factors'!$I$2:$AL$169,MATCH($E152,'Future Scaling Factors'!$F$2:$F$169,0),MATCH(S$1,'Future Scaling Factors'!$I$1:$AL$1,0))</f>
        <v>2.4967786450026894E-5</v>
      </c>
      <c r="T152">
        <f>$G152*INDEX('Future Scaling Factors'!$I$2:$AL$169,MATCH($E152,'Future Scaling Factors'!$F$2:$F$169,0),MATCH(T$1,'Future Scaling Factors'!$I$1:$AL$1,0))</f>
        <v>2.5449219635952678E-5</v>
      </c>
      <c r="U152">
        <f>$G152*INDEX('Future Scaling Factors'!$I$2:$AL$169,MATCH($E152,'Future Scaling Factors'!$F$2:$F$169,0),MATCH(U$1,'Future Scaling Factors'!$I$1:$AL$1,0))</f>
        <v>2.5800328229504537E-5</v>
      </c>
      <c r="V152">
        <f>$G152*INDEX('Future Scaling Factors'!$I$2:$AL$169,MATCH($E152,'Future Scaling Factors'!$F$2:$F$169,0),MATCH(V$1,'Future Scaling Factors'!$I$1:$AL$1,0))</f>
        <v>2.6047306056925497E-5</v>
      </c>
      <c r="W152">
        <f>$G152*INDEX('Future Scaling Factors'!$I$2:$AL$169,MATCH($E152,'Future Scaling Factors'!$F$2:$F$169,0),MATCH(W$1,'Future Scaling Factors'!$I$1:$AL$1,0))</f>
        <v>2.6278523789822233E-5</v>
      </c>
      <c r="X152">
        <f>$G152*INDEX('Future Scaling Factors'!$I$2:$AL$169,MATCH($E152,'Future Scaling Factors'!$F$2:$F$169,0),MATCH(X$1,'Future Scaling Factors'!$I$1:$AL$1,0))</f>
        <v>2.6619263354396091E-5</v>
      </c>
      <c r="Y152">
        <f>$G152*INDEX('Future Scaling Factors'!$I$2:$AL$169,MATCH($E152,'Future Scaling Factors'!$F$2:$F$169,0),MATCH(Y$1,'Future Scaling Factors'!$I$1:$AL$1,0))</f>
        <v>2.6725023302360007E-5</v>
      </c>
      <c r="Z152">
        <f>$G152*INDEX('Future Scaling Factors'!$I$2:$AL$169,MATCH($E152,'Future Scaling Factors'!$F$2:$F$169,0),MATCH(Z$1,'Future Scaling Factors'!$I$1:$AL$1,0))</f>
        <v>2.6998289521568288E-5</v>
      </c>
      <c r="AA152">
        <f>$G152*INDEX('Future Scaling Factors'!$I$2:$AL$169,MATCH($E152,'Future Scaling Factors'!$F$2:$F$169,0),MATCH(AA$1,'Future Scaling Factors'!$I$1:$AL$1,0))</f>
        <v>2.7249547684151363E-5</v>
      </c>
      <c r="AB152">
        <f>$G152*INDEX('Future Scaling Factors'!$I$2:$AL$169,MATCH($E152,'Future Scaling Factors'!$F$2:$F$169,0),MATCH(AB$1,'Future Scaling Factors'!$I$1:$AL$1,0))</f>
        <v>2.7401791574262451E-5</v>
      </c>
      <c r="AC152">
        <f>$G152*INDEX('Future Scaling Factors'!$I$2:$AL$169,MATCH($E152,'Future Scaling Factors'!$F$2:$F$169,0),MATCH(AC$1,'Future Scaling Factors'!$I$1:$AL$1,0))</f>
        <v>2.7453845758776605E-5</v>
      </c>
      <c r="AD152">
        <f>$G152*INDEX('Future Scaling Factors'!$I$2:$AL$169,MATCH($E152,'Future Scaling Factors'!$F$2:$F$169,0),MATCH(AD$1,'Future Scaling Factors'!$I$1:$AL$1,0))</f>
        <v>2.7437688323061941E-5</v>
      </c>
      <c r="AE152">
        <f>$G152*INDEX('Future Scaling Factors'!$I$2:$AL$169,MATCH($E152,'Future Scaling Factors'!$F$2:$F$169,0),MATCH(AE$1,'Future Scaling Factors'!$I$1:$AL$1,0))</f>
        <v>2.7474810276325462E-5</v>
      </c>
      <c r="AF152">
        <f>$G152*INDEX('Future Scaling Factors'!$I$2:$AL$169,MATCH($E152,'Future Scaling Factors'!$F$2:$F$169,0),MATCH(AF$1,'Future Scaling Factors'!$I$1:$AL$1,0))</f>
        <v>2.7471309692142494E-5</v>
      </c>
      <c r="AG152">
        <f>$G152*INDEX('Future Scaling Factors'!$I$2:$AL$169,MATCH($E152,'Future Scaling Factors'!$F$2:$F$169,0),MATCH(AG$1,'Future Scaling Factors'!$I$1:$AL$1,0))</f>
        <v>2.7489207465680825E-5</v>
      </c>
      <c r="AH152">
        <f>$G152*INDEX('Future Scaling Factors'!$I$2:$AL$169,MATCH($E152,'Future Scaling Factors'!$F$2:$F$169,0),MATCH(AH$1,'Future Scaling Factors'!$I$1:$AL$1,0))</f>
        <v>2.7552967039627649E-5</v>
      </c>
      <c r="AI152">
        <f>$G152*INDEX('Future Scaling Factors'!$I$2:$AL$169,MATCH($E152,'Future Scaling Factors'!$F$2:$F$169,0),MATCH(AI$1,'Future Scaling Factors'!$I$1:$AL$1,0))</f>
        <v>2.7549134646517379E-5</v>
      </c>
      <c r="AJ152">
        <f>$G152*INDEX('Future Scaling Factors'!$I$2:$AL$169,MATCH($E152,'Future Scaling Factors'!$F$2:$F$169,0),MATCH(AJ$1,'Future Scaling Factors'!$I$1:$AL$1,0))</f>
        <v>2.7509437855978041E-5</v>
      </c>
      <c r="AL152" t="str">
        <f t="shared" si="8"/>
        <v>LULUCF Sector</v>
      </c>
    </row>
    <row r="153" spans="1:76">
      <c r="A153" t="str">
        <f>About!$B$2</f>
        <v>P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089943167140274E-5</v>
      </c>
      <c r="H153">
        <f>$G153*INDEX('Future Scaling Factors'!$I$2:$AL$169,MATCH($E153,'Future Scaling Factors'!$F$2:$F$169,0),MATCH(H$1,'Future Scaling Factors'!$I$1:$AL$1,0))</f>
        <v>2.7012260336452081E-5</v>
      </c>
      <c r="I153">
        <f>$G153*INDEX('Future Scaling Factors'!$I$2:$AL$169,MATCH($E153,'Future Scaling Factors'!$F$2:$F$169,0),MATCH(I$1,'Future Scaling Factors'!$I$1:$AL$1,0))</f>
        <v>2.8120415883298616E-5</v>
      </c>
      <c r="J153">
        <f>$G153*INDEX('Future Scaling Factors'!$I$2:$AL$169,MATCH($E153,'Future Scaling Factors'!$F$2:$F$169,0),MATCH(J$1,'Future Scaling Factors'!$I$1:$AL$1,0))</f>
        <v>2.7217694856653299E-5</v>
      </c>
      <c r="K153">
        <f>$G153*INDEX('Future Scaling Factors'!$I$2:$AL$169,MATCH($E153,'Future Scaling Factors'!$F$2:$F$169,0),MATCH(K$1,'Future Scaling Factors'!$I$1:$AL$1,0))</f>
        <v>2.590464646767935E-5</v>
      </c>
      <c r="L153">
        <f>$G153*INDEX('Future Scaling Factors'!$I$2:$AL$169,MATCH($E153,'Future Scaling Factors'!$F$2:$F$169,0),MATCH(L$1,'Future Scaling Factors'!$I$1:$AL$1,0))</f>
        <v>2.4867722831822332E-5</v>
      </c>
      <c r="M153">
        <f>$G153*INDEX('Future Scaling Factors'!$I$2:$AL$169,MATCH($E153,'Future Scaling Factors'!$F$2:$F$169,0),MATCH(M$1,'Future Scaling Factors'!$I$1:$AL$1,0))</f>
        <v>2.4115509505076027E-5</v>
      </c>
      <c r="N153">
        <f>$G153*INDEX('Future Scaling Factors'!$I$2:$AL$169,MATCH($E153,'Future Scaling Factors'!$F$2:$F$169,0),MATCH(N$1,'Future Scaling Factors'!$I$1:$AL$1,0))</f>
        <v>2.3745076359598471E-5</v>
      </c>
      <c r="O153">
        <f>$G153*INDEX('Future Scaling Factors'!$I$2:$AL$169,MATCH($E153,'Future Scaling Factors'!$F$2:$F$169,0),MATCH(O$1,'Future Scaling Factors'!$I$1:$AL$1,0))</f>
        <v>2.3636104501218336E-5</v>
      </c>
      <c r="P153">
        <f>$G153*INDEX('Future Scaling Factors'!$I$2:$AL$169,MATCH($E153,'Future Scaling Factors'!$F$2:$F$169,0),MATCH(P$1,'Future Scaling Factors'!$I$1:$AL$1,0))</f>
        <v>2.3761753905806671E-5</v>
      </c>
      <c r="Q153">
        <f>$G153*INDEX('Future Scaling Factors'!$I$2:$AL$169,MATCH($E153,'Future Scaling Factors'!$F$2:$F$169,0),MATCH(Q$1,'Future Scaling Factors'!$I$1:$AL$1,0))</f>
        <v>2.403895206080341E-5</v>
      </c>
      <c r="R153">
        <f>$G153*INDEX('Future Scaling Factors'!$I$2:$AL$169,MATCH($E153,'Future Scaling Factors'!$F$2:$F$169,0),MATCH(R$1,'Future Scaling Factors'!$I$1:$AL$1,0))</f>
        <v>2.445557549752748E-5</v>
      </c>
      <c r="S153">
        <f>$G153*INDEX('Future Scaling Factors'!$I$2:$AL$169,MATCH($E153,'Future Scaling Factors'!$F$2:$F$169,0),MATCH(S$1,'Future Scaling Factors'!$I$1:$AL$1,0))</f>
        <v>2.4967786450026894E-5</v>
      </c>
      <c r="T153">
        <f>$G153*INDEX('Future Scaling Factors'!$I$2:$AL$169,MATCH($E153,'Future Scaling Factors'!$F$2:$F$169,0),MATCH(T$1,'Future Scaling Factors'!$I$1:$AL$1,0))</f>
        <v>2.5449219635952678E-5</v>
      </c>
      <c r="U153">
        <f>$G153*INDEX('Future Scaling Factors'!$I$2:$AL$169,MATCH($E153,'Future Scaling Factors'!$F$2:$F$169,0),MATCH(U$1,'Future Scaling Factors'!$I$1:$AL$1,0))</f>
        <v>2.5800328229504537E-5</v>
      </c>
      <c r="V153">
        <f>$G153*INDEX('Future Scaling Factors'!$I$2:$AL$169,MATCH($E153,'Future Scaling Factors'!$F$2:$F$169,0),MATCH(V$1,'Future Scaling Factors'!$I$1:$AL$1,0))</f>
        <v>2.6047306056925497E-5</v>
      </c>
      <c r="W153">
        <f>$G153*INDEX('Future Scaling Factors'!$I$2:$AL$169,MATCH($E153,'Future Scaling Factors'!$F$2:$F$169,0),MATCH(W$1,'Future Scaling Factors'!$I$1:$AL$1,0))</f>
        <v>2.6278523789822233E-5</v>
      </c>
      <c r="X153">
        <f>$G153*INDEX('Future Scaling Factors'!$I$2:$AL$169,MATCH($E153,'Future Scaling Factors'!$F$2:$F$169,0),MATCH(X$1,'Future Scaling Factors'!$I$1:$AL$1,0))</f>
        <v>2.6619263354396091E-5</v>
      </c>
      <c r="Y153">
        <f>$G153*INDEX('Future Scaling Factors'!$I$2:$AL$169,MATCH($E153,'Future Scaling Factors'!$F$2:$F$169,0),MATCH(Y$1,'Future Scaling Factors'!$I$1:$AL$1,0))</f>
        <v>2.6725023302360007E-5</v>
      </c>
      <c r="Z153">
        <f>$G153*INDEX('Future Scaling Factors'!$I$2:$AL$169,MATCH($E153,'Future Scaling Factors'!$F$2:$F$169,0),MATCH(Z$1,'Future Scaling Factors'!$I$1:$AL$1,0))</f>
        <v>2.6998289521568288E-5</v>
      </c>
      <c r="AA153">
        <f>$G153*INDEX('Future Scaling Factors'!$I$2:$AL$169,MATCH($E153,'Future Scaling Factors'!$F$2:$F$169,0),MATCH(AA$1,'Future Scaling Factors'!$I$1:$AL$1,0))</f>
        <v>2.7249547684151363E-5</v>
      </c>
      <c r="AB153">
        <f>$G153*INDEX('Future Scaling Factors'!$I$2:$AL$169,MATCH($E153,'Future Scaling Factors'!$F$2:$F$169,0),MATCH(AB$1,'Future Scaling Factors'!$I$1:$AL$1,0))</f>
        <v>2.7401791574262451E-5</v>
      </c>
      <c r="AC153">
        <f>$G153*INDEX('Future Scaling Factors'!$I$2:$AL$169,MATCH($E153,'Future Scaling Factors'!$F$2:$F$169,0),MATCH(AC$1,'Future Scaling Factors'!$I$1:$AL$1,0))</f>
        <v>2.7453845758776605E-5</v>
      </c>
      <c r="AD153">
        <f>$G153*INDEX('Future Scaling Factors'!$I$2:$AL$169,MATCH($E153,'Future Scaling Factors'!$F$2:$F$169,0),MATCH(AD$1,'Future Scaling Factors'!$I$1:$AL$1,0))</f>
        <v>2.7437688323061941E-5</v>
      </c>
      <c r="AE153">
        <f>$G153*INDEX('Future Scaling Factors'!$I$2:$AL$169,MATCH($E153,'Future Scaling Factors'!$F$2:$F$169,0),MATCH(AE$1,'Future Scaling Factors'!$I$1:$AL$1,0))</f>
        <v>2.7474810276325462E-5</v>
      </c>
      <c r="AF153">
        <f>$G153*INDEX('Future Scaling Factors'!$I$2:$AL$169,MATCH($E153,'Future Scaling Factors'!$F$2:$F$169,0),MATCH(AF$1,'Future Scaling Factors'!$I$1:$AL$1,0))</f>
        <v>2.7471309692142494E-5</v>
      </c>
      <c r="AG153">
        <f>$G153*INDEX('Future Scaling Factors'!$I$2:$AL$169,MATCH($E153,'Future Scaling Factors'!$F$2:$F$169,0),MATCH(AG$1,'Future Scaling Factors'!$I$1:$AL$1,0))</f>
        <v>2.7489207465680825E-5</v>
      </c>
      <c r="AH153">
        <f>$G153*INDEX('Future Scaling Factors'!$I$2:$AL$169,MATCH($E153,'Future Scaling Factors'!$F$2:$F$169,0),MATCH(AH$1,'Future Scaling Factors'!$I$1:$AL$1,0))</f>
        <v>2.7552967039627649E-5</v>
      </c>
      <c r="AI153">
        <f>$G153*INDEX('Future Scaling Factors'!$I$2:$AL$169,MATCH($E153,'Future Scaling Factors'!$F$2:$F$169,0),MATCH(AI$1,'Future Scaling Factors'!$I$1:$AL$1,0))</f>
        <v>2.7549134646517379E-5</v>
      </c>
      <c r="AJ153">
        <f>$G153*INDEX('Future Scaling Factors'!$I$2:$AL$169,MATCH($E153,'Future Scaling Factors'!$F$2:$F$169,0),MATCH(AJ$1,'Future Scaling Factors'!$I$1:$AL$1,0))</f>
        <v>2.7509437855978041E-5</v>
      </c>
      <c r="AL153" t="str">
        <f t="shared" si="8"/>
        <v>Geoengineering Sector</v>
      </c>
    </row>
    <row r="154" spans="1:76">
      <c r="A154" t="str">
        <f>About!$B$2</f>
        <v>P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P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P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P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P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P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P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P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P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P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P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P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P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P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P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P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841130222829092E-5</v>
      </c>
      <c r="C2">
        <f>SUMIFS('Combined Fuel Prices'!G:G,'Combined Fuel Prices'!$C:$C, "Electricity",'Combined Fuel Prices'!$AL:$AL,'BFPaT-pretax-electricity'!$A2) * (1-SUMIFS('Tax Percentages'!B:B,'Tax Percentages'!$A:$A,"Electricity"))</f>
        <v>1.5841130222829092E-5</v>
      </c>
      <c r="D2">
        <f>SUMIFS('Combined Fuel Prices'!H:H,'Combined Fuel Prices'!$C:$C, "Electricity",'Combined Fuel Prices'!$AL:$AL,'BFPaT-pretax-electricity'!$A2) * (1-SUMIFS('Tax Percentages'!C:C,'Tax Percentages'!$A:$A,"Electricity"))</f>
        <v>1.7330453847632692E-5</v>
      </c>
      <c r="E2">
        <f>SUMIFS('Combined Fuel Prices'!I:I,'Combined Fuel Prices'!$C:$C, "Electricity",'Combined Fuel Prices'!$AL:$AL,'BFPaT-pretax-electricity'!$A2) * (1-SUMIFS('Tax Percentages'!D:D,'Tax Percentages'!$A:$A,"Electricity"))</f>
        <v>1.6797095823009025E-5</v>
      </c>
      <c r="F2">
        <f>SUMIFS('Combined Fuel Prices'!J:J,'Combined Fuel Prices'!$C:$C, "Electricity",'Combined Fuel Prices'!$AL:$AL,'BFPaT-pretax-electricity'!$A2) * (1-SUMIFS('Tax Percentages'!E:E,'Tax Percentages'!$A:$A,"Electricity"))</f>
        <v>1.7169172699015751E-5</v>
      </c>
      <c r="G2">
        <f>SUMIFS('Combined Fuel Prices'!K:K,'Combined Fuel Prices'!$C:$C, "Electricity",'Combined Fuel Prices'!$AL:$AL,'BFPaT-pretax-electricity'!$A2) * (1-SUMIFS('Tax Percentages'!F:F,'Tax Percentages'!$A:$A,"Electricity"))</f>
        <v>1.7260402470955672E-5</v>
      </c>
      <c r="H2">
        <f>SUMIFS('Combined Fuel Prices'!L:L,'Combined Fuel Prices'!$C:$C, "Electricity",'Combined Fuel Prices'!$AL:$AL,'BFPaT-pretax-electricity'!$A2) * (1-SUMIFS('Tax Percentages'!G:G,'Tax Percentages'!$A:$A,"Electricity"))</f>
        <v>1.7275380824753469E-5</v>
      </c>
      <c r="I2">
        <f>SUMIFS('Combined Fuel Prices'!M:M,'Combined Fuel Prices'!$C:$C, "Electricity",'Combined Fuel Prices'!$AL:$AL,'BFPaT-pretax-electricity'!$A2) * (1-SUMIFS('Tax Percentages'!H:H,'Tax Percentages'!$A:$A,"Electricity"))</f>
        <v>1.7603103796394667E-5</v>
      </c>
      <c r="J2">
        <f>SUMIFS('Combined Fuel Prices'!N:N,'Combined Fuel Prices'!$C:$C, "Electricity",'Combined Fuel Prices'!$AL:$AL,'BFPaT-pretax-electricity'!$A2) * (1-SUMIFS('Tax Percentages'!I:I,'Tax Percentages'!$A:$A,"Electricity"))</f>
        <v>1.7942551159061714E-5</v>
      </c>
      <c r="K2">
        <f>SUMIFS('Combined Fuel Prices'!O:O,'Combined Fuel Prices'!$C:$C, "Electricity",'Combined Fuel Prices'!$AL:$AL,'BFPaT-pretax-electricity'!$A2) * (1-SUMIFS('Tax Percentages'!J:J,'Tax Percentages'!$A:$A,"Electricity"))</f>
        <v>1.8319186372502882E-5</v>
      </c>
      <c r="L2">
        <f>SUMIFS('Combined Fuel Prices'!P:P,'Combined Fuel Prices'!$C:$C, "Electricity",'Combined Fuel Prices'!$AL:$AL,'BFPaT-pretax-electricity'!$A2) * (1-SUMIFS('Tax Percentages'!K:K,'Tax Percentages'!$A:$A,"Electricity"))</f>
        <v>1.8619684849455414E-5</v>
      </c>
      <c r="M2">
        <f>SUMIFS('Combined Fuel Prices'!Q:Q,'Combined Fuel Prices'!$C:$C, "Electricity",'Combined Fuel Prices'!$AL:$AL,'BFPaT-pretax-electricity'!$A2) * (1-SUMIFS('Tax Percentages'!L:L,'Tax Percentages'!$A:$A,"Electricity"))</f>
        <v>1.8910441068285082E-5</v>
      </c>
      <c r="N2">
        <f>SUMIFS('Combined Fuel Prices'!R:R,'Combined Fuel Prices'!$C:$C, "Electricity",'Combined Fuel Prices'!$AL:$AL,'BFPaT-pretax-electricity'!$A2) * (1-SUMIFS('Tax Percentages'!M:M,'Tax Percentages'!$A:$A,"Electricity"))</f>
        <v>1.9346245299337762E-5</v>
      </c>
      <c r="O2">
        <f>SUMIFS('Combined Fuel Prices'!S:S,'Combined Fuel Prices'!$C:$C, "Electricity",'Combined Fuel Prices'!$AL:$AL,'BFPaT-pretax-electricity'!$A2) * (1-SUMIFS('Tax Percentages'!N:N,'Tax Percentages'!$A:$A,"Electricity"))</f>
        <v>1.96862846672971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0045856629108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11013721035310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287072921256243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425539653003872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6705125794715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83437149627308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943499341017617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03392685796709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0358418349468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99261253400322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87761008182805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876386294273412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741326434169053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660032639361285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54669100482570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243772331717188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953554393441318E-5</v>
      </c>
      <c r="AG2">
        <f>AF2</f>
        <v>1.9953554393441318E-5</v>
      </c>
      <c r="AH2">
        <f t="shared" ref="AH2:CD7" si="0">AG2</f>
        <v>1.9953554393441318E-5</v>
      </c>
      <c r="AI2">
        <f t="shared" si="0"/>
        <v>1.9953554393441318E-5</v>
      </c>
      <c r="AJ2">
        <f t="shared" si="0"/>
        <v>1.9953554393441318E-5</v>
      </c>
      <c r="AK2">
        <f t="shared" si="0"/>
        <v>1.9953554393441318E-5</v>
      </c>
      <c r="AL2">
        <f t="shared" si="0"/>
        <v>1.9953554393441318E-5</v>
      </c>
      <c r="AM2">
        <f t="shared" si="0"/>
        <v>1.9953554393441318E-5</v>
      </c>
      <c r="AN2">
        <f t="shared" si="0"/>
        <v>1.9953554393441318E-5</v>
      </c>
      <c r="AO2">
        <f t="shared" si="0"/>
        <v>1.9953554393441318E-5</v>
      </c>
      <c r="AP2">
        <f t="shared" si="0"/>
        <v>1.9953554393441318E-5</v>
      </c>
      <c r="AQ2">
        <f t="shared" si="0"/>
        <v>1.9953554393441318E-5</v>
      </c>
      <c r="AR2">
        <f t="shared" si="0"/>
        <v>1.9953554393441318E-5</v>
      </c>
      <c r="AS2">
        <f t="shared" si="0"/>
        <v>1.9953554393441318E-5</v>
      </c>
      <c r="AT2">
        <f t="shared" si="0"/>
        <v>1.9953554393441318E-5</v>
      </c>
      <c r="AU2">
        <f t="shared" si="0"/>
        <v>1.9953554393441318E-5</v>
      </c>
      <c r="AV2">
        <f t="shared" si="0"/>
        <v>1.9953554393441318E-5</v>
      </c>
      <c r="AW2">
        <f t="shared" si="0"/>
        <v>1.9953554393441318E-5</v>
      </c>
      <c r="AX2">
        <f t="shared" si="0"/>
        <v>1.9953554393441318E-5</v>
      </c>
      <c r="AY2">
        <f t="shared" si="0"/>
        <v>1.9953554393441318E-5</v>
      </c>
      <c r="AZ2">
        <f t="shared" si="0"/>
        <v>1.9953554393441318E-5</v>
      </c>
      <c r="BA2">
        <f t="shared" si="0"/>
        <v>1.9953554393441318E-5</v>
      </c>
      <c r="BB2">
        <f t="shared" si="0"/>
        <v>1.9953554393441318E-5</v>
      </c>
      <c r="BC2">
        <f t="shared" si="0"/>
        <v>1.9953554393441318E-5</v>
      </c>
      <c r="BD2">
        <f t="shared" si="0"/>
        <v>1.9953554393441318E-5</v>
      </c>
      <c r="BE2">
        <f t="shared" si="0"/>
        <v>1.9953554393441318E-5</v>
      </c>
      <c r="BF2">
        <f t="shared" si="0"/>
        <v>1.9953554393441318E-5</v>
      </c>
      <c r="BG2">
        <f t="shared" si="0"/>
        <v>1.9953554393441318E-5</v>
      </c>
      <c r="BH2">
        <f t="shared" si="0"/>
        <v>1.9953554393441318E-5</v>
      </c>
      <c r="BI2">
        <f t="shared" si="0"/>
        <v>1.9953554393441318E-5</v>
      </c>
      <c r="BJ2">
        <f t="shared" si="0"/>
        <v>1.9953554393441318E-5</v>
      </c>
      <c r="BK2">
        <f t="shared" si="0"/>
        <v>1.9953554393441318E-5</v>
      </c>
      <c r="BL2">
        <f t="shared" si="0"/>
        <v>1.9953554393441318E-5</v>
      </c>
      <c r="BM2">
        <f t="shared" si="0"/>
        <v>1.9953554393441318E-5</v>
      </c>
      <c r="BN2">
        <f t="shared" si="0"/>
        <v>1.9953554393441318E-5</v>
      </c>
      <c r="BO2">
        <f t="shared" si="0"/>
        <v>1.9953554393441318E-5</v>
      </c>
      <c r="BP2">
        <f t="shared" si="0"/>
        <v>1.9953554393441318E-5</v>
      </c>
      <c r="BQ2">
        <f t="shared" si="0"/>
        <v>1.9953554393441318E-5</v>
      </c>
      <c r="BR2">
        <f t="shared" si="0"/>
        <v>1.9953554393441318E-5</v>
      </c>
      <c r="BS2">
        <f t="shared" si="0"/>
        <v>1.9953554393441318E-5</v>
      </c>
      <c r="BT2">
        <f t="shared" si="0"/>
        <v>1.9953554393441318E-5</v>
      </c>
      <c r="BU2">
        <f t="shared" si="0"/>
        <v>1.9953554393441318E-5</v>
      </c>
      <c r="BV2">
        <f t="shared" si="0"/>
        <v>1.9953554393441318E-5</v>
      </c>
      <c r="BW2">
        <f t="shared" si="0"/>
        <v>1.9953554393441318E-5</v>
      </c>
      <c r="BX2">
        <f t="shared" si="0"/>
        <v>1.9953554393441318E-5</v>
      </c>
      <c r="BY2">
        <f t="shared" si="0"/>
        <v>1.9953554393441318E-5</v>
      </c>
      <c r="BZ2">
        <f t="shared" si="0"/>
        <v>1.9953554393441318E-5</v>
      </c>
      <c r="CA2">
        <f t="shared" si="0"/>
        <v>1.9953554393441318E-5</v>
      </c>
      <c r="CB2">
        <f t="shared" si="0"/>
        <v>1.9953554393441318E-5</v>
      </c>
      <c r="CC2">
        <f t="shared" si="0"/>
        <v>1.9953554393441318E-5</v>
      </c>
      <c r="CD2">
        <f t="shared" si="0"/>
        <v>1.995355439344131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8480948099051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84809480990515E-5</v>
      </c>
      <c r="D4">
        <f>SUMIFS('Combined Fuel Prices'!H:H,'Combined Fuel Prices'!$C:$C, "Electricity",'Combined Fuel Prices'!$AL:$AL,'BFPaT-pretax-electricity'!$A4) * (1-SUMIFS('Tax Percentages'!C:C,'Tax Percentages'!$A:$A,"Electricity"))</f>
        <v>3.52475876442749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3930144260019371E-5</v>
      </c>
      <c r="F4">
        <f>SUMIFS('Combined Fuel Prices'!J:J,'Combined Fuel Prices'!$C:$C, "Electricity",'Combined Fuel Prices'!$AL:$AL,'BFPaT-pretax-electricity'!$A4) * (1-SUMIFS('Tax Percentages'!E:E,'Tax Percentages'!$A:$A,"Electricity"))</f>
        <v>3.5593835112413863E-5</v>
      </c>
      <c r="G4">
        <f>SUMIFS('Combined Fuel Prices'!K:K,'Combined Fuel Prices'!$C:$C, "Electricity",'Combined Fuel Prices'!$AL:$AL,'BFPaT-pretax-electricity'!$A4) * (1-SUMIFS('Tax Percentages'!F:F,'Tax Percentages'!$A:$A,"Electricity"))</f>
        <v>3.5264219374600537E-5</v>
      </c>
      <c r="H4">
        <f>SUMIFS('Combined Fuel Prices'!L:L,'Combined Fuel Prices'!$C:$C, "Electricity",'Combined Fuel Prices'!$AL:$AL,'BFPaT-pretax-electricity'!$A4) * (1-SUMIFS('Tax Percentages'!G:G,'Tax Percentages'!$A:$A,"Electricity"))</f>
        <v>3.4852647640953152E-5</v>
      </c>
      <c r="I4">
        <f>SUMIFS('Combined Fuel Prices'!M:M,'Combined Fuel Prices'!$C:$C, "Electricity",'Combined Fuel Prices'!$AL:$AL,'BFPaT-pretax-electricity'!$A4) * (1-SUMIFS('Tax Percentages'!H:H,'Tax Percentages'!$A:$A,"Electricity"))</f>
        <v>3.4924679105943375E-5</v>
      </c>
      <c r="J4">
        <f>SUMIFS('Combined Fuel Prices'!N:N,'Combined Fuel Prices'!$C:$C, "Electricity",'Combined Fuel Prices'!$AL:$AL,'BFPaT-pretax-electricity'!$A4) * (1-SUMIFS('Tax Percentages'!I:I,'Tax Percentages'!$A:$A,"Electricity"))</f>
        <v>3.5007941880588726E-5</v>
      </c>
      <c r="K4">
        <f>SUMIFS('Combined Fuel Prices'!O:O,'Combined Fuel Prices'!$C:$C, "Electricity",'Combined Fuel Prices'!$AL:$AL,'BFPaT-pretax-electricity'!$A4) * (1-SUMIFS('Tax Percentages'!J:J,'Tax Percentages'!$A:$A,"Electricity"))</f>
        <v>3.5230652629455259E-5</v>
      </c>
      <c r="L4">
        <f>SUMIFS('Combined Fuel Prices'!P:P,'Combined Fuel Prices'!$C:$C, "Electricity",'Combined Fuel Prices'!$AL:$AL,'BFPaT-pretax-electricity'!$A4) * (1-SUMIFS('Tax Percentages'!K:K,'Tax Percentages'!$A:$A,"Electricity"))</f>
        <v>3.5455583504676609E-5</v>
      </c>
      <c r="M4">
        <f>SUMIFS('Combined Fuel Prices'!Q:Q,'Combined Fuel Prices'!$C:$C, "Electricity",'Combined Fuel Prices'!$AL:$AL,'BFPaT-pretax-electricity'!$A4) * (1-SUMIFS('Tax Percentages'!L:L,'Tax Percentages'!$A:$A,"Electricity"))</f>
        <v>3.5750938576831484E-5</v>
      </c>
      <c r="N4">
        <f>SUMIFS('Combined Fuel Prices'!R:R,'Combined Fuel Prices'!$C:$C, "Electricity",'Combined Fuel Prices'!$AL:$AL,'BFPaT-pretax-electricity'!$A4) * (1-SUMIFS('Tax Percentages'!M:M,'Tax Percentages'!$A:$A,"Electricity"))</f>
        <v>3.6339833905861612E-5</v>
      </c>
      <c r="O4">
        <f>SUMIFS('Combined Fuel Prices'!S:S,'Combined Fuel Prices'!$C:$C, "Electricity",'Combined Fuel Prices'!$AL:$AL,'BFPaT-pretax-electricity'!$A4) * (1-SUMIFS('Tax Percentages'!N:N,'Tax Percentages'!$A:$A,"Electricity"))</f>
        <v>3.6803851495010372E-5</v>
      </c>
      <c r="P4">
        <f>SUMIFS('Combined Fuel Prices'!T:T,'Combined Fuel Prices'!$C:$C, "Electricity",'Combined Fuel Prices'!$AL:$AL,'BFPaT-pretax-electricity'!$A4) * (1-SUMIFS('Tax Percentages'!O:O,'Tax Percentages'!$A:$A,"Electricity"))</f>
        <v>3.7188448378981435E-5</v>
      </c>
      <c r="Q4">
        <f>SUMIFS('Combined Fuel Prices'!U:U,'Combined Fuel Prices'!$C:$C, "Electricity",'Combined Fuel Prices'!$AL:$AL,'BFPaT-pretax-electricity'!$A4) * (1-SUMIFS('Tax Percentages'!P:P,'Tax Percentages'!$A:$A,"Electricity"))</f>
        <v>3.7434713291812383E-5</v>
      </c>
      <c r="R4">
        <f>SUMIFS('Combined Fuel Prices'!V:V,'Combined Fuel Prices'!$C:$C, "Electricity",'Combined Fuel Prices'!$AL:$AL,'BFPaT-pretax-electricity'!$A4) * (1-SUMIFS('Tax Percentages'!Q:Q,'Tax Percentages'!$A:$A,"Electricity"))</f>
        <v>3.760220809362247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7796470197885946E-5</v>
      </c>
      <c r="T4">
        <f>SUMIFS('Combined Fuel Prices'!X:X,'Combined Fuel Prices'!$C:$C, "Electricity",'Combined Fuel Prices'!$AL:$AL,'BFPaT-pretax-electricity'!$A4) * (1-SUMIFS('Tax Percentages'!S:S,'Tax Percentages'!$A:$A,"Electricity"))</f>
        <v>3.8243416503836262E-5</v>
      </c>
      <c r="U4">
        <f>SUMIFS('Combined Fuel Prices'!Y:Y,'Combined Fuel Prices'!$C:$C, "Electricity",'Combined Fuel Prices'!$AL:$AL,'BFPaT-pretax-electricity'!$A4) * (1-SUMIFS('Tax Percentages'!T:T,'Tax Percentages'!$A:$A,"Electricity"))</f>
        <v>3.884191351247450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91044020493070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945922254549778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9753631425935827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99538991222336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99568872431946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000774469856872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9941076617202399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9876946621741221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982386065426597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94168661405191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9070168637324357E-5</v>
      </c>
      <c r="AG4">
        <f t="shared" si="2"/>
        <v>3.9070168637324357E-5</v>
      </c>
      <c r="AH4">
        <f t="shared" si="0"/>
        <v>3.9070168637324357E-5</v>
      </c>
      <c r="AI4">
        <f t="shared" si="0"/>
        <v>3.9070168637324357E-5</v>
      </c>
      <c r="AJ4">
        <f t="shared" si="0"/>
        <v>3.9070168637324357E-5</v>
      </c>
      <c r="AK4">
        <f t="shared" si="0"/>
        <v>3.9070168637324357E-5</v>
      </c>
      <c r="AL4">
        <f t="shared" si="0"/>
        <v>3.9070168637324357E-5</v>
      </c>
      <c r="AM4">
        <f t="shared" si="0"/>
        <v>3.9070168637324357E-5</v>
      </c>
      <c r="AN4">
        <f t="shared" si="0"/>
        <v>3.9070168637324357E-5</v>
      </c>
      <c r="AO4">
        <f t="shared" si="0"/>
        <v>3.9070168637324357E-5</v>
      </c>
      <c r="AP4">
        <f t="shared" si="0"/>
        <v>3.9070168637324357E-5</v>
      </c>
      <c r="AQ4">
        <f t="shared" si="0"/>
        <v>3.9070168637324357E-5</v>
      </c>
      <c r="AR4">
        <f t="shared" si="0"/>
        <v>3.9070168637324357E-5</v>
      </c>
      <c r="AS4">
        <f t="shared" si="0"/>
        <v>3.9070168637324357E-5</v>
      </c>
      <c r="AT4">
        <f t="shared" si="0"/>
        <v>3.9070168637324357E-5</v>
      </c>
      <c r="AU4">
        <f t="shared" si="0"/>
        <v>3.9070168637324357E-5</v>
      </c>
      <c r="AV4">
        <f t="shared" si="0"/>
        <v>3.9070168637324357E-5</v>
      </c>
      <c r="AW4">
        <f t="shared" si="0"/>
        <v>3.9070168637324357E-5</v>
      </c>
      <c r="AX4">
        <f t="shared" si="0"/>
        <v>3.9070168637324357E-5</v>
      </c>
      <c r="AY4">
        <f t="shared" si="0"/>
        <v>3.9070168637324357E-5</v>
      </c>
      <c r="AZ4">
        <f t="shared" si="0"/>
        <v>3.9070168637324357E-5</v>
      </c>
      <c r="BA4">
        <f t="shared" si="0"/>
        <v>3.9070168637324357E-5</v>
      </c>
      <c r="BB4">
        <f t="shared" si="0"/>
        <v>3.9070168637324357E-5</v>
      </c>
      <c r="BC4">
        <f t="shared" si="0"/>
        <v>3.9070168637324357E-5</v>
      </c>
      <c r="BD4">
        <f t="shared" si="0"/>
        <v>3.9070168637324357E-5</v>
      </c>
      <c r="BE4">
        <f t="shared" si="0"/>
        <v>3.9070168637324357E-5</v>
      </c>
      <c r="BF4">
        <f t="shared" si="0"/>
        <v>3.9070168637324357E-5</v>
      </c>
      <c r="BG4">
        <f t="shared" si="0"/>
        <v>3.9070168637324357E-5</v>
      </c>
      <c r="BH4">
        <f t="shared" si="0"/>
        <v>3.9070168637324357E-5</v>
      </c>
      <c r="BI4">
        <f t="shared" si="0"/>
        <v>3.9070168637324357E-5</v>
      </c>
      <c r="BJ4">
        <f t="shared" si="0"/>
        <v>3.9070168637324357E-5</v>
      </c>
      <c r="BK4">
        <f t="shared" si="0"/>
        <v>3.9070168637324357E-5</v>
      </c>
      <c r="BL4">
        <f t="shared" si="0"/>
        <v>3.9070168637324357E-5</v>
      </c>
      <c r="BM4">
        <f t="shared" si="0"/>
        <v>3.9070168637324357E-5</v>
      </c>
      <c r="BN4">
        <f t="shared" si="0"/>
        <v>3.9070168637324357E-5</v>
      </c>
      <c r="BO4">
        <f t="shared" si="0"/>
        <v>3.9070168637324357E-5</v>
      </c>
      <c r="BP4">
        <f t="shared" si="0"/>
        <v>3.9070168637324357E-5</v>
      </c>
      <c r="BQ4">
        <f t="shared" si="0"/>
        <v>3.9070168637324357E-5</v>
      </c>
      <c r="BR4">
        <f t="shared" si="0"/>
        <v>3.9070168637324357E-5</v>
      </c>
      <c r="BS4">
        <f t="shared" si="0"/>
        <v>3.9070168637324357E-5</v>
      </c>
      <c r="BT4">
        <f t="shared" si="0"/>
        <v>3.9070168637324357E-5</v>
      </c>
      <c r="BU4">
        <f t="shared" si="0"/>
        <v>3.9070168637324357E-5</v>
      </c>
      <c r="BV4">
        <f t="shared" si="0"/>
        <v>3.9070168637324357E-5</v>
      </c>
      <c r="BW4">
        <f t="shared" si="0"/>
        <v>3.9070168637324357E-5</v>
      </c>
      <c r="BX4">
        <f t="shared" si="0"/>
        <v>3.9070168637324357E-5</v>
      </c>
      <c r="BY4">
        <f t="shared" si="0"/>
        <v>3.9070168637324357E-5</v>
      </c>
      <c r="BZ4">
        <f t="shared" si="0"/>
        <v>3.9070168637324357E-5</v>
      </c>
      <c r="CA4">
        <f t="shared" si="0"/>
        <v>3.9070168637324357E-5</v>
      </c>
      <c r="CB4">
        <f t="shared" si="0"/>
        <v>3.9070168637324357E-5</v>
      </c>
      <c r="CC4">
        <f t="shared" si="0"/>
        <v>3.9070168637324357E-5</v>
      </c>
      <c r="CD4">
        <f t="shared" si="0"/>
        <v>3.9070168637324357E-5</v>
      </c>
    </row>
    <row r="5" spans="1:82">
      <c r="A5" s="16" t="s">
        <v>328</v>
      </c>
      <c r="B5">
        <f t="shared" si="1"/>
        <v>2.061873928803926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061873928803926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2738291683945601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39422777422390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016090547896741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14769383703185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05410196772092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068804219737472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964834119173412E-5</v>
      </c>
      <c r="K5">
        <f>SUMIFS('Combined Fuel Prices'!O:O,'Combined Fuel Prices'!$C:$C, "Electricity",'Combined Fuel Prices'!$AL:$AL,'BFPaT-pretax-electricity'!$A5) * (1-SUMIFS('Tax Percentages'!J:J,'Tax Percentages'!$A:$A,"Electricity"))</f>
        <v>2.1910228886232943E-5</v>
      </c>
      <c r="L5">
        <f>SUMIFS('Combined Fuel Prices'!P:P,'Combined Fuel Prices'!$C:$C, "Electricity",'Combined Fuel Prices'!$AL:$AL,'BFPaT-pretax-electricity'!$A5) * (1-SUMIFS('Tax Percentages'!K:K,'Tax Percentages'!$A:$A,"Electricity"))</f>
        <v>2.19197763725254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4521824174917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2227320051086019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480616553539548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618128123824121E-5</v>
      </c>
      <c r="Q5">
        <f>SUMIFS('Combined Fuel Prices'!U:U,'Combined Fuel Prices'!$C:$C, "Electricity",'Combined Fuel Prices'!$AL:$AL,'BFPaT-pretax-electricity'!$A5) * (1-SUMIFS('Tax Percentages'!P:P,'Tax Percentages'!$A:$A,"Electricity"))</f>
        <v>2.290562009776529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817629979725333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838855025104941E-5</v>
      </c>
      <c r="T5">
        <f>SUMIFS('Combined Fuel Prices'!X:X,'Combined Fuel Prices'!$C:$C, "Electricity",'Combined Fuel Prices'!$AL:$AL,'BFPaT-pretax-electricity'!$A5) * (1-SUMIFS('Tax Percentages'!S:S,'Tax Percentages'!$A:$A,"Electricity"))</f>
        <v>2.317405467943055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622674316198933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755256080664979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9661546872329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4092888538052541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424387003938621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418376346676048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4079974482408071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992771463063109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80623168209014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74798637865963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37038099921742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08946766715414E-5</v>
      </c>
      <c r="AG5">
        <f t="shared" si="2"/>
        <v>2.308946766715414E-5</v>
      </c>
      <c r="AH5">
        <f t="shared" si="0"/>
        <v>2.308946766715414E-5</v>
      </c>
      <c r="AI5">
        <f t="shared" si="0"/>
        <v>2.308946766715414E-5</v>
      </c>
      <c r="AJ5">
        <f t="shared" si="0"/>
        <v>2.308946766715414E-5</v>
      </c>
      <c r="AK5">
        <f t="shared" si="0"/>
        <v>2.308946766715414E-5</v>
      </c>
      <c r="AL5">
        <f t="shared" si="0"/>
        <v>2.308946766715414E-5</v>
      </c>
      <c r="AM5">
        <f t="shared" si="0"/>
        <v>2.308946766715414E-5</v>
      </c>
      <c r="AN5">
        <f t="shared" si="0"/>
        <v>2.308946766715414E-5</v>
      </c>
      <c r="AO5">
        <f t="shared" si="0"/>
        <v>2.308946766715414E-5</v>
      </c>
      <c r="AP5">
        <f t="shared" si="0"/>
        <v>2.308946766715414E-5</v>
      </c>
      <c r="AQ5">
        <f t="shared" si="0"/>
        <v>2.308946766715414E-5</v>
      </c>
      <c r="AR5">
        <f t="shared" si="0"/>
        <v>2.308946766715414E-5</v>
      </c>
      <c r="AS5">
        <f t="shared" si="0"/>
        <v>2.308946766715414E-5</v>
      </c>
      <c r="AT5">
        <f t="shared" si="0"/>
        <v>2.308946766715414E-5</v>
      </c>
      <c r="AU5">
        <f t="shared" si="0"/>
        <v>2.308946766715414E-5</v>
      </c>
      <c r="AV5">
        <f t="shared" si="0"/>
        <v>2.308946766715414E-5</v>
      </c>
      <c r="AW5">
        <f t="shared" si="0"/>
        <v>2.308946766715414E-5</v>
      </c>
      <c r="AX5">
        <f t="shared" si="0"/>
        <v>2.308946766715414E-5</v>
      </c>
      <c r="AY5">
        <f t="shared" si="0"/>
        <v>2.308946766715414E-5</v>
      </c>
      <c r="AZ5">
        <f t="shared" si="0"/>
        <v>2.308946766715414E-5</v>
      </c>
      <c r="BA5">
        <f t="shared" si="0"/>
        <v>2.308946766715414E-5</v>
      </c>
      <c r="BB5">
        <f t="shared" si="0"/>
        <v>2.308946766715414E-5</v>
      </c>
      <c r="BC5">
        <f t="shared" si="0"/>
        <v>2.308946766715414E-5</v>
      </c>
      <c r="BD5">
        <f t="shared" si="0"/>
        <v>2.308946766715414E-5</v>
      </c>
      <c r="BE5">
        <f t="shared" si="0"/>
        <v>2.308946766715414E-5</v>
      </c>
      <c r="BF5">
        <f t="shared" si="0"/>
        <v>2.308946766715414E-5</v>
      </c>
      <c r="BG5">
        <f t="shared" si="0"/>
        <v>2.308946766715414E-5</v>
      </c>
      <c r="BH5">
        <f t="shared" si="0"/>
        <v>2.308946766715414E-5</v>
      </c>
      <c r="BI5">
        <f t="shared" si="0"/>
        <v>2.308946766715414E-5</v>
      </c>
      <c r="BJ5">
        <f t="shared" si="0"/>
        <v>2.308946766715414E-5</v>
      </c>
      <c r="BK5">
        <f t="shared" si="0"/>
        <v>2.308946766715414E-5</v>
      </c>
      <c r="BL5">
        <f t="shared" si="0"/>
        <v>2.308946766715414E-5</v>
      </c>
      <c r="BM5">
        <f t="shared" si="0"/>
        <v>2.308946766715414E-5</v>
      </c>
      <c r="BN5">
        <f t="shared" si="0"/>
        <v>2.308946766715414E-5</v>
      </c>
      <c r="BO5">
        <f t="shared" si="0"/>
        <v>2.308946766715414E-5</v>
      </c>
      <c r="BP5">
        <f t="shared" si="0"/>
        <v>2.308946766715414E-5</v>
      </c>
      <c r="BQ5">
        <f t="shared" si="0"/>
        <v>2.308946766715414E-5</v>
      </c>
      <c r="BR5">
        <f t="shared" si="0"/>
        <v>2.308946766715414E-5</v>
      </c>
      <c r="BS5">
        <f t="shared" si="0"/>
        <v>2.308946766715414E-5</v>
      </c>
      <c r="BT5">
        <f t="shared" si="0"/>
        <v>2.308946766715414E-5</v>
      </c>
      <c r="BU5">
        <f t="shared" si="0"/>
        <v>2.308946766715414E-5</v>
      </c>
      <c r="BV5">
        <f t="shared" si="0"/>
        <v>2.308946766715414E-5</v>
      </c>
      <c r="BW5">
        <f t="shared" si="0"/>
        <v>2.308946766715414E-5</v>
      </c>
      <c r="BX5">
        <f t="shared" si="0"/>
        <v>2.308946766715414E-5</v>
      </c>
      <c r="BY5">
        <f t="shared" si="0"/>
        <v>2.308946766715414E-5</v>
      </c>
      <c r="BZ5">
        <f t="shared" si="0"/>
        <v>2.308946766715414E-5</v>
      </c>
      <c r="CA5">
        <f t="shared" si="0"/>
        <v>2.308946766715414E-5</v>
      </c>
      <c r="CB5">
        <f t="shared" si="0"/>
        <v>2.308946766715414E-5</v>
      </c>
      <c r="CC5">
        <f t="shared" si="0"/>
        <v>2.308946766715414E-5</v>
      </c>
      <c r="CD5">
        <f t="shared" si="0"/>
        <v>2.308946766715414E-5</v>
      </c>
    </row>
    <row r="6" spans="1:82">
      <c r="A6" s="16" t="s">
        <v>329</v>
      </c>
      <c r="B6">
        <f t="shared" si="1"/>
        <v>1.5130411518913532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130411518913532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674723052788853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1832510857725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8832491315156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521500512888110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58458315055753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4249042699643541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946303531874511E-5</v>
      </c>
      <c r="K6">
        <f>SUMIFS('Combined Fuel Prices'!O:O,'Combined Fuel Prices'!$C:$C, "Electricity",'Combined Fuel Prices'!$AL:$AL,'BFPaT-pretax-electricity'!$A6) * (1-SUMIFS('Tax Percentages'!J:J,'Tax Percentages'!$A:$A,"Electricity"))</f>
        <v>1.3784507732304151E-5</v>
      </c>
      <c r="L6">
        <f>SUMIFS('Combined Fuel Prices'!P:P,'Combined Fuel Prices'!$C:$C, "Electricity",'Combined Fuel Prices'!$AL:$AL,'BFPaT-pretax-electricity'!$A6) * (1-SUMIFS('Tax Percentages'!K:K,'Tax Percentages'!$A:$A,"Electricity"))</f>
        <v>1.365316581857729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362800157981429E-5</v>
      </c>
      <c r="N6">
        <f>SUMIFS('Combined Fuel Prices'!R:R,'Combined Fuel Prices'!$C:$C, "Electricity",'Combined Fuel Prices'!$AL:$AL,'BFPaT-pretax-electricity'!$A6) * (1-SUMIFS('Tax Percentages'!M:M,'Tax Percentages'!$A:$A,"Electricity"))</f>
        <v>1.374258343767814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825278408915904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872812476711125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7432079745748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83662134931035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836718551231834E-5</v>
      </c>
      <c r="T6">
        <f>SUMIFS('Combined Fuel Prices'!X:X,'Combined Fuel Prices'!$C:$C, "Electricity",'Combined Fuel Prices'!$AL:$AL,'BFPaT-pretax-electricity'!$A6) * (1-SUMIFS('Tax Percentages'!S:S,'Tax Percentages'!$A:$A,"Electricity"))</f>
        <v>1.401467664395043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425421069881032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42902586425423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4392476066765006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438438327924220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43326206368387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4237781245889859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416442580777860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40258746545338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89015690819789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812359284070091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72396842298756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376600741869324E-5</v>
      </c>
      <c r="AG6">
        <f t="shared" si="2"/>
        <v>1.3376600741869324E-5</v>
      </c>
      <c r="AH6">
        <f t="shared" si="0"/>
        <v>1.3376600741869324E-5</v>
      </c>
      <c r="AI6">
        <f t="shared" si="0"/>
        <v>1.3376600741869324E-5</v>
      </c>
      <c r="AJ6">
        <f t="shared" si="0"/>
        <v>1.3376600741869324E-5</v>
      </c>
      <c r="AK6">
        <f t="shared" si="0"/>
        <v>1.3376600741869324E-5</v>
      </c>
      <c r="AL6">
        <f t="shared" si="0"/>
        <v>1.3376600741869324E-5</v>
      </c>
      <c r="AM6">
        <f t="shared" si="0"/>
        <v>1.3376600741869324E-5</v>
      </c>
      <c r="AN6">
        <f t="shared" si="0"/>
        <v>1.3376600741869324E-5</v>
      </c>
      <c r="AO6">
        <f t="shared" si="0"/>
        <v>1.3376600741869324E-5</v>
      </c>
      <c r="AP6">
        <f t="shared" si="0"/>
        <v>1.3376600741869324E-5</v>
      </c>
      <c r="AQ6">
        <f t="shared" si="0"/>
        <v>1.3376600741869324E-5</v>
      </c>
      <c r="AR6">
        <f t="shared" si="0"/>
        <v>1.3376600741869324E-5</v>
      </c>
      <c r="AS6">
        <f t="shared" si="0"/>
        <v>1.3376600741869324E-5</v>
      </c>
      <c r="AT6">
        <f t="shared" si="0"/>
        <v>1.3376600741869324E-5</v>
      </c>
      <c r="AU6">
        <f t="shared" si="0"/>
        <v>1.3376600741869324E-5</v>
      </c>
      <c r="AV6">
        <f t="shared" si="0"/>
        <v>1.3376600741869324E-5</v>
      </c>
      <c r="AW6">
        <f t="shared" si="0"/>
        <v>1.3376600741869324E-5</v>
      </c>
      <c r="AX6">
        <f t="shared" si="0"/>
        <v>1.3376600741869324E-5</v>
      </c>
      <c r="AY6">
        <f t="shared" si="0"/>
        <v>1.3376600741869324E-5</v>
      </c>
      <c r="AZ6">
        <f t="shared" si="0"/>
        <v>1.3376600741869324E-5</v>
      </c>
      <c r="BA6">
        <f t="shared" si="0"/>
        <v>1.3376600741869324E-5</v>
      </c>
      <c r="BB6">
        <f t="shared" si="0"/>
        <v>1.3376600741869324E-5</v>
      </c>
      <c r="BC6">
        <f t="shared" si="0"/>
        <v>1.3376600741869324E-5</v>
      </c>
      <c r="BD6">
        <f t="shared" si="0"/>
        <v>1.3376600741869324E-5</v>
      </c>
      <c r="BE6">
        <f t="shared" si="0"/>
        <v>1.3376600741869324E-5</v>
      </c>
      <c r="BF6">
        <f t="shared" si="0"/>
        <v>1.3376600741869324E-5</v>
      </c>
      <c r="BG6">
        <f t="shared" si="0"/>
        <v>1.3376600741869324E-5</v>
      </c>
      <c r="BH6">
        <f t="shared" si="0"/>
        <v>1.3376600741869324E-5</v>
      </c>
      <c r="BI6">
        <f t="shared" si="0"/>
        <v>1.3376600741869324E-5</v>
      </c>
      <c r="BJ6">
        <f t="shared" si="0"/>
        <v>1.3376600741869324E-5</v>
      </c>
      <c r="BK6">
        <f t="shared" si="0"/>
        <v>1.3376600741869324E-5</v>
      </c>
      <c r="BL6">
        <f t="shared" si="0"/>
        <v>1.3376600741869324E-5</v>
      </c>
      <c r="BM6">
        <f t="shared" si="0"/>
        <v>1.3376600741869324E-5</v>
      </c>
      <c r="BN6">
        <f t="shared" si="0"/>
        <v>1.3376600741869324E-5</v>
      </c>
      <c r="BO6">
        <f t="shared" si="0"/>
        <v>1.3376600741869324E-5</v>
      </c>
      <c r="BP6">
        <f t="shared" si="0"/>
        <v>1.3376600741869324E-5</v>
      </c>
      <c r="BQ6">
        <f t="shared" si="0"/>
        <v>1.3376600741869324E-5</v>
      </c>
      <c r="BR6">
        <f t="shared" si="0"/>
        <v>1.3376600741869324E-5</v>
      </c>
      <c r="BS6">
        <f t="shared" si="0"/>
        <v>1.3376600741869324E-5</v>
      </c>
      <c r="BT6">
        <f t="shared" si="0"/>
        <v>1.3376600741869324E-5</v>
      </c>
      <c r="BU6">
        <f t="shared" si="0"/>
        <v>1.3376600741869324E-5</v>
      </c>
      <c r="BV6">
        <f t="shared" si="0"/>
        <v>1.3376600741869324E-5</v>
      </c>
      <c r="BW6">
        <f t="shared" si="0"/>
        <v>1.3376600741869324E-5</v>
      </c>
      <c r="BX6">
        <f t="shared" si="0"/>
        <v>1.3376600741869324E-5</v>
      </c>
      <c r="BY6">
        <f t="shared" si="0"/>
        <v>1.3376600741869324E-5</v>
      </c>
      <c r="BZ6">
        <f t="shared" si="0"/>
        <v>1.3376600741869324E-5</v>
      </c>
      <c r="CA6">
        <f t="shared" si="0"/>
        <v>1.3376600741869324E-5</v>
      </c>
      <c r="CB6">
        <f t="shared" si="0"/>
        <v>1.3376600741869324E-5</v>
      </c>
      <c r="CC6">
        <f t="shared" si="0"/>
        <v>1.3376600741869324E-5</v>
      </c>
      <c r="CD6">
        <f t="shared" si="0"/>
        <v>1.3376600741869324E-5</v>
      </c>
    </row>
    <row r="7" spans="1:82">
      <c r="A7" s="16" t="s">
        <v>330</v>
      </c>
      <c r="B7">
        <f>C7</f>
        <v>1.5130411518913532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130411518913532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642080263878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150416130655497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65878997491636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372585121350299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012983078847469E-5</v>
      </c>
      <c r="I7">
        <f>SUMIFS('Combined Fuel Prices'!M:M,'Combined Fuel Prices'!$C:$C, "Electricity",'Combined Fuel Prices'!$AL:$AL,'BFPaT-pretax-electricity'!$A7) * (1-SUMIFS('Tax Percentages'!H:H,'Tax Percentages'!$A:$A,"Electricity"))</f>
        <v>1.597478140692043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59124593707202E-5</v>
      </c>
      <c r="K7">
        <f>SUMIFS('Combined Fuel Prices'!O:O,'Combined Fuel Prices'!$C:$C, "Electricity",'Combined Fuel Prices'!$AL:$AL,'BFPaT-pretax-electricity'!$A7) * (1-SUMIFS('Tax Percentages'!J:J,'Tax Percentages'!$A:$A,"Electricity"))</f>
        <v>1.5915052155063365E-5</v>
      </c>
      <c r="L7">
        <f>SUMIFS('Combined Fuel Prices'!P:P,'Combined Fuel Prices'!$C:$C, "Electricity",'Combined Fuel Prices'!$AL:$AL,'BFPaT-pretax-electricity'!$A7) * (1-SUMIFS('Tax Percentages'!K:K,'Tax Percentages'!$A:$A,"Electricity"))</f>
        <v>1.594395324365463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07996836021223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22403007358985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407251952344937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536886525017203E-5</v>
      </c>
      <c r="Q7">
        <f>SUMIFS('Combined Fuel Prices'!U:U,'Combined Fuel Prices'!$C:$C, "Electricity",'Combined Fuel Prices'!$AL:$AL,'BFPaT-pretax-electricity'!$A7) * (1-SUMIFS('Tax Percentages'!P:P,'Tax Percentages'!$A:$A,"Electricity"))</f>
        <v>1.6646931816608614E-5</v>
      </c>
      <c r="R7">
        <f>SUMIFS('Combined Fuel Prices'!V:V,'Combined Fuel Prices'!$C:$C, "Electricity",'Combined Fuel Prices'!$AL:$AL,'BFPaT-pretax-electricity'!$A7) * (1-SUMIFS('Tax Percentages'!Q:Q,'Tax Percentages'!$A:$A,"Electricity"))</f>
        <v>1.6676478488762265E-5</v>
      </c>
      <c r="S7">
        <f>SUMIFS('Combined Fuel Prices'!W:W,'Combined Fuel Prices'!$C:$C, "Electricity",'Combined Fuel Prices'!$AL:$AL,'BFPaT-pretax-electricity'!$A7) * (1-SUMIFS('Tax Percentages'!R:R,'Tax Percentages'!$A:$A,"Electricity"))</f>
        <v>1.672696830968336E-5</v>
      </c>
      <c r="T7">
        <f>SUMIFS('Combined Fuel Prices'!X:X,'Combined Fuel Prices'!$C:$C, "Electricity",'Combined Fuel Prices'!$AL:$AL,'BFPaT-pretax-electricity'!$A7) * (1-SUMIFS('Tax Percentages'!S:S,'Tax Percentages'!$A:$A,"Electricity"))</f>
        <v>1.694444249905220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72302003095201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7326854386678207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747260726118226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756518580182237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7639021518966112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7610698668889344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7592507378112638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7537083564833474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7460104691748427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7429853992916129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720998208761865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7030750596470386E-5</v>
      </c>
      <c r="AG7">
        <f t="shared" si="2"/>
        <v>1.7030750596470386E-5</v>
      </c>
      <c r="AH7">
        <f t="shared" si="0"/>
        <v>1.7030750596470386E-5</v>
      </c>
      <c r="AI7">
        <f t="shared" si="0"/>
        <v>1.7030750596470386E-5</v>
      </c>
      <c r="AJ7">
        <f t="shared" si="0"/>
        <v>1.7030750596470386E-5</v>
      </c>
      <c r="AK7">
        <f t="shared" si="0"/>
        <v>1.7030750596470386E-5</v>
      </c>
      <c r="AL7">
        <f t="shared" si="0"/>
        <v>1.7030750596470386E-5</v>
      </c>
      <c r="AM7">
        <f t="shared" si="0"/>
        <v>1.7030750596470386E-5</v>
      </c>
      <c r="AN7">
        <f t="shared" si="0"/>
        <v>1.7030750596470386E-5</v>
      </c>
      <c r="AO7">
        <f t="shared" si="0"/>
        <v>1.7030750596470386E-5</v>
      </c>
      <c r="AP7">
        <f t="shared" si="0"/>
        <v>1.7030750596470386E-5</v>
      </c>
      <c r="AQ7">
        <f t="shared" si="0"/>
        <v>1.7030750596470386E-5</v>
      </c>
      <c r="AR7">
        <f t="shared" si="0"/>
        <v>1.7030750596470386E-5</v>
      </c>
      <c r="AS7">
        <f t="shared" si="0"/>
        <v>1.7030750596470386E-5</v>
      </c>
      <c r="AT7">
        <f t="shared" si="0"/>
        <v>1.7030750596470386E-5</v>
      </c>
      <c r="AU7">
        <f t="shared" si="0"/>
        <v>1.7030750596470386E-5</v>
      </c>
      <c r="AV7">
        <f t="shared" si="0"/>
        <v>1.7030750596470386E-5</v>
      </c>
      <c r="AW7">
        <f t="shared" si="0"/>
        <v>1.7030750596470386E-5</v>
      </c>
      <c r="AX7">
        <f t="shared" si="0"/>
        <v>1.7030750596470386E-5</v>
      </c>
      <c r="AY7">
        <f t="shared" si="0"/>
        <v>1.7030750596470386E-5</v>
      </c>
      <c r="AZ7">
        <f t="shared" si="0"/>
        <v>1.7030750596470386E-5</v>
      </c>
      <c r="BA7">
        <f t="shared" si="0"/>
        <v>1.7030750596470386E-5</v>
      </c>
      <c r="BB7">
        <f t="shared" si="0"/>
        <v>1.7030750596470386E-5</v>
      </c>
      <c r="BC7">
        <f t="shared" si="0"/>
        <v>1.7030750596470386E-5</v>
      </c>
      <c r="BD7">
        <f t="shared" si="0"/>
        <v>1.7030750596470386E-5</v>
      </c>
      <c r="BE7">
        <f t="shared" si="0"/>
        <v>1.7030750596470386E-5</v>
      </c>
      <c r="BF7">
        <f t="shared" si="0"/>
        <v>1.7030750596470386E-5</v>
      </c>
      <c r="BG7">
        <f t="shared" ref="AH7:CD9" si="3">BF7</f>
        <v>1.7030750596470386E-5</v>
      </c>
      <c r="BH7">
        <f t="shared" si="3"/>
        <v>1.7030750596470386E-5</v>
      </c>
      <c r="BI7">
        <f t="shared" si="3"/>
        <v>1.7030750596470386E-5</v>
      </c>
      <c r="BJ7">
        <f t="shared" si="3"/>
        <v>1.7030750596470386E-5</v>
      </c>
      <c r="BK7">
        <f t="shared" si="3"/>
        <v>1.7030750596470386E-5</v>
      </c>
      <c r="BL7">
        <f t="shared" si="3"/>
        <v>1.7030750596470386E-5</v>
      </c>
      <c r="BM7">
        <f t="shared" si="3"/>
        <v>1.7030750596470386E-5</v>
      </c>
      <c r="BN7">
        <f t="shared" si="3"/>
        <v>1.7030750596470386E-5</v>
      </c>
      <c r="BO7">
        <f t="shared" si="3"/>
        <v>1.7030750596470386E-5</v>
      </c>
      <c r="BP7">
        <f t="shared" si="3"/>
        <v>1.7030750596470386E-5</v>
      </c>
      <c r="BQ7">
        <f t="shared" si="3"/>
        <v>1.7030750596470386E-5</v>
      </c>
      <c r="BR7">
        <f t="shared" si="3"/>
        <v>1.7030750596470386E-5</v>
      </c>
      <c r="BS7">
        <f t="shared" si="3"/>
        <v>1.7030750596470386E-5</v>
      </c>
      <c r="BT7">
        <f t="shared" si="3"/>
        <v>1.7030750596470386E-5</v>
      </c>
      <c r="BU7">
        <f t="shared" si="3"/>
        <v>1.7030750596470386E-5</v>
      </c>
      <c r="BV7">
        <f t="shared" si="3"/>
        <v>1.7030750596470386E-5</v>
      </c>
      <c r="BW7">
        <f t="shared" si="3"/>
        <v>1.7030750596470386E-5</v>
      </c>
      <c r="BX7">
        <f t="shared" si="3"/>
        <v>1.7030750596470386E-5</v>
      </c>
      <c r="BY7">
        <f t="shared" si="3"/>
        <v>1.7030750596470386E-5</v>
      </c>
      <c r="BZ7">
        <f t="shared" si="3"/>
        <v>1.7030750596470386E-5</v>
      </c>
      <c r="CA7">
        <f t="shared" si="3"/>
        <v>1.7030750596470386E-5</v>
      </c>
      <c r="CB7">
        <f t="shared" si="3"/>
        <v>1.7030750596470386E-5</v>
      </c>
      <c r="CC7">
        <f t="shared" si="3"/>
        <v>1.7030750596470386E-5</v>
      </c>
      <c r="CD7">
        <f t="shared" si="3"/>
        <v>1.7030750596470386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130411518913532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130411518913532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642080263878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150416130655497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65878997491636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372585121350299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012983078847469E-5</v>
      </c>
      <c r="I9">
        <f>SUMIFS('Combined Fuel Prices'!M:M,'Combined Fuel Prices'!$C:$C, "Electricity",'Combined Fuel Prices'!$AL:$AL,'BFPaT-pretax-electricity'!$A9) * (1-SUMIFS('Tax Percentages'!H:H,'Tax Percentages'!$A:$A,"Electricity"))</f>
        <v>1.597478140692043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59124593707202E-5</v>
      </c>
      <c r="K9">
        <f>SUMIFS('Combined Fuel Prices'!O:O,'Combined Fuel Prices'!$C:$C, "Electricity",'Combined Fuel Prices'!$AL:$AL,'BFPaT-pretax-electricity'!$A9) * (1-SUMIFS('Tax Percentages'!J:J,'Tax Percentages'!$A:$A,"Electricity"))</f>
        <v>1.5915052155063365E-5</v>
      </c>
      <c r="L9">
        <f>SUMIFS('Combined Fuel Prices'!P:P,'Combined Fuel Prices'!$C:$C, "Electricity",'Combined Fuel Prices'!$AL:$AL,'BFPaT-pretax-electricity'!$A9) * (1-SUMIFS('Tax Percentages'!K:K,'Tax Percentages'!$A:$A,"Electricity"))</f>
        <v>1.594395324365463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07996836021223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22403007358985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407251952344937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536886525017203E-5</v>
      </c>
      <c r="Q9">
        <f>SUMIFS('Combined Fuel Prices'!U:U,'Combined Fuel Prices'!$C:$C, "Electricity",'Combined Fuel Prices'!$AL:$AL,'BFPaT-pretax-electricity'!$A9) * (1-SUMIFS('Tax Percentages'!P:P,'Tax Percentages'!$A:$A,"Electricity"))</f>
        <v>1.6646931816608614E-5</v>
      </c>
      <c r="R9">
        <f>SUMIFS('Combined Fuel Prices'!V:V,'Combined Fuel Prices'!$C:$C, "Electricity",'Combined Fuel Prices'!$AL:$AL,'BFPaT-pretax-electricity'!$A9) * (1-SUMIFS('Tax Percentages'!Q:Q,'Tax Percentages'!$A:$A,"Electricity"))</f>
        <v>1.667647848876226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67269683096833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694444249905220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72302003095201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7326854386678207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747260726118226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756518580182237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7639021518966112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7610698668889344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7592507378112638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7537083564833474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7460104691748427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7429853992916129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720998208761865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7030750596470386E-5</v>
      </c>
      <c r="AG9">
        <f t="shared" si="2"/>
        <v>1.7030750596470386E-5</v>
      </c>
      <c r="AH9">
        <f t="shared" si="3"/>
        <v>1.7030750596470386E-5</v>
      </c>
      <c r="AI9">
        <f t="shared" si="3"/>
        <v>1.7030750596470386E-5</v>
      </c>
      <c r="AJ9">
        <f t="shared" si="3"/>
        <v>1.7030750596470386E-5</v>
      </c>
      <c r="AK9">
        <f t="shared" si="3"/>
        <v>1.7030750596470386E-5</v>
      </c>
      <c r="AL9">
        <f t="shared" si="3"/>
        <v>1.7030750596470386E-5</v>
      </c>
      <c r="AM9">
        <f t="shared" si="3"/>
        <v>1.7030750596470386E-5</v>
      </c>
      <c r="AN9">
        <f t="shared" si="3"/>
        <v>1.7030750596470386E-5</v>
      </c>
      <c r="AO9">
        <f t="shared" si="3"/>
        <v>1.7030750596470386E-5</v>
      </c>
      <c r="AP9">
        <f t="shared" si="3"/>
        <v>1.7030750596470386E-5</v>
      </c>
      <c r="AQ9">
        <f t="shared" si="3"/>
        <v>1.7030750596470386E-5</v>
      </c>
      <c r="AR9">
        <f t="shared" si="3"/>
        <v>1.7030750596470386E-5</v>
      </c>
      <c r="AS9">
        <f t="shared" si="3"/>
        <v>1.7030750596470386E-5</v>
      </c>
      <c r="AT9">
        <f t="shared" si="3"/>
        <v>1.7030750596470386E-5</v>
      </c>
      <c r="AU9">
        <f t="shared" si="3"/>
        <v>1.7030750596470386E-5</v>
      </c>
      <c r="AV9">
        <f t="shared" si="3"/>
        <v>1.7030750596470386E-5</v>
      </c>
      <c r="AW9">
        <f t="shared" si="3"/>
        <v>1.7030750596470386E-5</v>
      </c>
      <c r="AX9">
        <f t="shared" si="3"/>
        <v>1.7030750596470386E-5</v>
      </c>
      <c r="AY9">
        <f t="shared" si="3"/>
        <v>1.7030750596470386E-5</v>
      </c>
      <c r="AZ9">
        <f t="shared" si="3"/>
        <v>1.7030750596470386E-5</v>
      </c>
      <c r="BA9">
        <f t="shared" si="3"/>
        <v>1.7030750596470386E-5</v>
      </c>
      <c r="BB9">
        <f t="shared" si="3"/>
        <v>1.7030750596470386E-5</v>
      </c>
      <c r="BC9">
        <f t="shared" si="3"/>
        <v>1.7030750596470386E-5</v>
      </c>
      <c r="BD9">
        <f t="shared" si="3"/>
        <v>1.7030750596470386E-5</v>
      </c>
      <c r="BE9">
        <f t="shared" si="3"/>
        <v>1.7030750596470386E-5</v>
      </c>
      <c r="BF9">
        <f t="shared" si="3"/>
        <v>1.7030750596470386E-5</v>
      </c>
      <c r="BG9">
        <f t="shared" si="3"/>
        <v>1.7030750596470386E-5</v>
      </c>
      <c r="BH9">
        <f t="shared" si="3"/>
        <v>1.7030750596470386E-5</v>
      </c>
      <c r="BI9">
        <f t="shared" si="3"/>
        <v>1.7030750596470386E-5</v>
      </c>
      <c r="BJ9">
        <f t="shared" si="3"/>
        <v>1.7030750596470386E-5</v>
      </c>
      <c r="BK9">
        <f t="shared" si="3"/>
        <v>1.7030750596470386E-5</v>
      </c>
      <c r="BL9">
        <f t="shared" si="3"/>
        <v>1.7030750596470386E-5</v>
      </c>
      <c r="BM9">
        <f t="shared" si="3"/>
        <v>1.7030750596470386E-5</v>
      </c>
      <c r="BN9">
        <f t="shared" si="3"/>
        <v>1.7030750596470386E-5</v>
      </c>
      <c r="BO9">
        <f t="shared" si="3"/>
        <v>1.7030750596470386E-5</v>
      </c>
      <c r="BP9">
        <f t="shared" si="3"/>
        <v>1.7030750596470386E-5</v>
      </c>
      <c r="BQ9">
        <f t="shared" si="3"/>
        <v>1.7030750596470386E-5</v>
      </c>
      <c r="BR9">
        <f t="shared" si="3"/>
        <v>1.7030750596470386E-5</v>
      </c>
      <c r="BS9">
        <f t="shared" si="3"/>
        <v>1.7030750596470386E-5</v>
      </c>
      <c r="BT9">
        <f t="shared" si="3"/>
        <v>1.7030750596470386E-5</v>
      </c>
      <c r="BU9">
        <f t="shared" si="3"/>
        <v>1.7030750596470386E-5</v>
      </c>
      <c r="BV9">
        <f t="shared" si="3"/>
        <v>1.7030750596470386E-5</v>
      </c>
      <c r="BW9">
        <f t="shared" si="3"/>
        <v>1.7030750596470386E-5</v>
      </c>
      <c r="BX9">
        <f t="shared" si="3"/>
        <v>1.7030750596470386E-5</v>
      </c>
      <c r="BY9">
        <f t="shared" si="3"/>
        <v>1.7030750596470386E-5</v>
      </c>
      <c r="BZ9">
        <f t="shared" si="3"/>
        <v>1.7030750596470386E-5</v>
      </c>
      <c r="CA9">
        <f t="shared" si="3"/>
        <v>1.7030750596470386E-5</v>
      </c>
      <c r="CB9">
        <f t="shared" si="3"/>
        <v>1.7030750596470386E-5</v>
      </c>
      <c r="CC9">
        <f t="shared" si="3"/>
        <v>1.7030750596470386E-5</v>
      </c>
      <c r="CD9">
        <f t="shared" si="3"/>
        <v>1.7030750596470386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742998525297995E-6</v>
      </c>
      <c r="C3">
        <f>SUMIFS('Combined Fuel Prices'!G:G,'Combined Fuel Prices'!$C:$C, "Hard Coal",'Combined Fuel Prices'!$AL:$AL,'BFPaT-pretax-electricity'!$A3) * (1-SUMIFS('Tax Percentages'!B:B,'Tax Percentages'!$A:$A,"Hard Coal"))</f>
        <v>2.2742998525297995E-6</v>
      </c>
      <c r="D3">
        <f>SUMIFS('Combined Fuel Prices'!H:H,'Combined Fuel Prices'!$C:$C, "Hard Coal",'Combined Fuel Prices'!$AL:$AL,'BFPaT-pretax-electricity'!$A3) * (1-SUMIFS('Tax Percentages'!C:C,'Tax Percentages'!$A:$A,"Hard Coal"))</f>
        <v>1.9904691901942391E-6</v>
      </c>
      <c r="E3">
        <f>SUMIFS('Combined Fuel Prices'!I:I,'Combined Fuel Prices'!$C:$C, "Hard Coal",'Combined Fuel Prices'!$AL:$AL,'BFPaT-pretax-electricity'!$A3) * (1-SUMIFS('Tax Percentages'!D:D,'Tax Percentages'!$A:$A,"Hard Coal"))</f>
        <v>1.9666941018274379E-6</v>
      </c>
      <c r="F3">
        <f>SUMIFS('Combined Fuel Prices'!J:J,'Combined Fuel Prices'!$C:$C, "Hard Coal",'Combined Fuel Prices'!$AL:$AL,'BFPaT-pretax-electricity'!$A3) * (1-SUMIFS('Tax Percentages'!E:E,'Tax Percentages'!$A:$A,"Hard Coal"))</f>
        <v>1.9588065549753788E-6</v>
      </c>
      <c r="G3">
        <f>SUMIFS('Combined Fuel Prices'!K:K,'Combined Fuel Prices'!$C:$C, "Hard Coal",'Combined Fuel Prices'!$AL:$AL,'BFPaT-pretax-electricity'!$A3) * (1-SUMIFS('Tax Percentages'!F:F,'Tax Percentages'!$A:$A,"Hard Coal"))</f>
        <v>1.9717380531972515E-6</v>
      </c>
      <c r="H3">
        <f>SUMIFS('Combined Fuel Prices'!L:L,'Combined Fuel Prices'!$C:$C, "Hard Coal",'Combined Fuel Prices'!$AL:$AL,'BFPaT-pretax-electricity'!$A3) * (1-SUMIFS('Tax Percentages'!G:G,'Tax Percentages'!$A:$A,"Hard Coal"))</f>
        <v>1.983543167417778E-6</v>
      </c>
      <c r="I3">
        <f>SUMIFS('Combined Fuel Prices'!M:M,'Combined Fuel Prices'!$C:$C, "Hard Coal",'Combined Fuel Prices'!$AL:$AL,'BFPaT-pretax-electricity'!$A3) * (1-SUMIFS('Tax Percentages'!H:H,'Tax Percentages'!$A:$A,"Hard Coal"))</f>
        <v>1.9863686568966178E-6</v>
      </c>
      <c r="J3">
        <f>SUMIFS('Combined Fuel Prices'!N:N,'Combined Fuel Prices'!$C:$C, "Hard Coal",'Combined Fuel Prices'!$AL:$AL,'BFPaT-pretax-electricity'!$A3) * (1-SUMIFS('Tax Percentages'!I:I,'Tax Percentages'!$A:$A,"Hard Coal"))</f>
        <v>1.9974628722465839E-6</v>
      </c>
      <c r="K3">
        <f>SUMIFS('Combined Fuel Prices'!O:O,'Combined Fuel Prices'!$C:$C, "Hard Coal",'Combined Fuel Prices'!$AL:$AL,'BFPaT-pretax-electricity'!$A3) * (1-SUMIFS('Tax Percentages'!J:J,'Tax Percentages'!$A:$A,"Hard Coal"))</f>
        <v>2.0211474305963564E-6</v>
      </c>
      <c r="L3">
        <f>SUMIFS('Combined Fuel Prices'!P:P,'Combined Fuel Prices'!$C:$C, "Hard Coal",'Combined Fuel Prices'!$AL:$AL,'BFPaT-pretax-electricity'!$A3) * (1-SUMIFS('Tax Percentages'!K:K,'Tax Percentages'!$A:$A,"Hard Coal"))</f>
        <v>2.0183943651311396E-6</v>
      </c>
      <c r="M3">
        <f>SUMIFS('Combined Fuel Prices'!Q:Q,'Combined Fuel Prices'!$C:$C, "Hard Coal",'Combined Fuel Prices'!$AL:$AL,'BFPaT-pretax-electricity'!$A3) * (1-SUMIFS('Tax Percentages'!L:L,'Tax Percentages'!$A:$A,"Hard Coal"))</f>
        <v>2.0018531015986963E-6</v>
      </c>
      <c r="N3">
        <f>SUMIFS('Combined Fuel Prices'!R:R,'Combined Fuel Prices'!$C:$C, "Hard Coal",'Combined Fuel Prices'!$AL:$AL,'BFPaT-pretax-electricity'!$A3) * (1-SUMIFS('Tax Percentages'!M:M,'Tax Percentages'!$A:$A,"Hard Coal"))</f>
        <v>1.9905768732671257E-6</v>
      </c>
      <c r="O3">
        <f>SUMIFS('Combined Fuel Prices'!S:S,'Combined Fuel Prices'!$C:$C, "Hard Coal",'Combined Fuel Prices'!$AL:$AL,'BFPaT-pretax-electricity'!$A3) * (1-SUMIFS('Tax Percentages'!N:N,'Tax Percentages'!$A:$A,"Hard Coal"))</f>
        <v>1.9869709197467449E-6</v>
      </c>
      <c r="P3">
        <f>SUMIFS('Combined Fuel Prices'!T:T,'Combined Fuel Prices'!$C:$C, "Hard Coal",'Combined Fuel Prices'!$AL:$AL,'BFPaT-pretax-electricity'!$A3) * (1-SUMIFS('Tax Percentages'!O:O,'Tax Percentages'!$A:$A,"Hard Coal"))</f>
        <v>1.9795731879341883E-6</v>
      </c>
      <c r="Q3">
        <f>SUMIFS('Combined Fuel Prices'!U:U,'Combined Fuel Prices'!$C:$C, "Hard Coal",'Combined Fuel Prices'!$AL:$AL,'BFPaT-pretax-electricity'!$A3) * (1-SUMIFS('Tax Percentages'!P:P,'Tax Percentages'!$A:$A,"Hard Coal"))</f>
        <v>1.9737077957782838E-6</v>
      </c>
      <c r="R3">
        <f>SUMIFS('Combined Fuel Prices'!V:V,'Combined Fuel Prices'!$C:$C, "Hard Coal",'Combined Fuel Prices'!$AL:$AL,'BFPaT-pretax-electricity'!$A3) * (1-SUMIFS('Tax Percentages'!Q:Q,'Tax Percentages'!$A:$A,"Hard Coal"))</f>
        <v>1.965734483646934E-6</v>
      </c>
      <c r="S3">
        <f>SUMIFS('Combined Fuel Prices'!W:W,'Combined Fuel Prices'!$C:$C, "Hard Coal",'Combined Fuel Prices'!$AL:$AL,'BFPaT-pretax-electricity'!$A3) * (1-SUMIFS('Tax Percentages'!R:R,'Tax Percentages'!$A:$A,"Hard Coal"))</f>
        <v>1.8058270263053839E-6</v>
      </c>
      <c r="T3">
        <f>SUMIFS('Combined Fuel Prices'!X:X,'Combined Fuel Prices'!$C:$C, "Hard Coal",'Combined Fuel Prices'!$AL:$AL,'BFPaT-pretax-electricity'!$A3) * (1-SUMIFS('Tax Percentages'!S:S,'Tax Percentages'!$A:$A,"Hard Coal"))</f>
        <v>1.8064435833687257E-6</v>
      </c>
      <c r="U3">
        <f>SUMIFS('Combined Fuel Prices'!Y:Y,'Combined Fuel Prices'!$C:$C, "Hard Coal",'Combined Fuel Prices'!$AL:$AL,'BFPaT-pretax-electricity'!$A3) * (1-SUMIFS('Tax Percentages'!T:T,'Tax Percentages'!$A:$A,"Hard Coal"))</f>
        <v>1.8062663351248594E-6</v>
      </c>
      <c r="V3">
        <f>SUMIFS('Combined Fuel Prices'!Z:Z,'Combined Fuel Prices'!$C:$C, "Hard Coal",'Combined Fuel Prices'!$AL:$AL,'BFPaT-pretax-electricity'!$A3) * (1-SUMIFS('Tax Percentages'!U:U,'Tax Percentages'!$A:$A,"Hard Coal"))</f>
        <v>1.808342807831231E-6</v>
      </c>
      <c r="W3">
        <f>SUMIFS('Combined Fuel Prices'!AA:AA,'Combined Fuel Prices'!$C:$C, "Hard Coal",'Combined Fuel Prices'!$AL:$AL,'BFPaT-pretax-electricity'!$A3) * (1-SUMIFS('Tax Percentages'!V:V,'Tax Percentages'!$A:$A,"Hard Coal"))</f>
        <v>1.8142377413611132E-6</v>
      </c>
      <c r="X3">
        <f>SUMIFS('Combined Fuel Prices'!AB:AB,'Combined Fuel Prices'!$C:$C, "Hard Coal",'Combined Fuel Prices'!$AL:$AL,'BFPaT-pretax-electricity'!$A3) * (1-SUMIFS('Tax Percentages'!W:W,'Tax Percentages'!$A:$A,"Hard Coal"))</f>
        <v>1.8213734125980605E-6</v>
      </c>
      <c r="Y3">
        <f>SUMIFS('Combined Fuel Prices'!AC:AC,'Combined Fuel Prices'!$C:$C, "Hard Coal",'Combined Fuel Prices'!$AL:$AL,'BFPaT-pretax-electricity'!$A3) * (1-SUMIFS('Tax Percentages'!X:X,'Tax Percentages'!$A:$A,"Hard Coal"))</f>
        <v>1.829515396445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8366339146264369E-6</v>
      </c>
      <c r="AA3">
        <f>SUMIFS('Combined Fuel Prices'!AE:AE,'Combined Fuel Prices'!$C:$C, "Hard Coal",'Combined Fuel Prices'!$AL:$AL,'BFPaT-pretax-electricity'!$A3) * (1-SUMIFS('Tax Percentages'!Z:Z,'Tax Percentages'!$A:$A,"Hard Coal"))</f>
        <v>1.8424402240343857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8497026372951738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8575530191928734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862167191218688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8707989901054767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8705674238513926E-6</v>
      </c>
      <c r="AG3">
        <f t="shared" ref="AG3:AV9" si="2">AF3</f>
        <v>1.8705674238513926E-6</v>
      </c>
      <c r="AH3">
        <f t="shared" si="2"/>
        <v>1.8705674238513926E-6</v>
      </c>
      <c r="AI3">
        <f t="shared" si="2"/>
        <v>1.8705674238513926E-6</v>
      </c>
      <c r="AJ3">
        <f t="shared" si="2"/>
        <v>1.8705674238513926E-6</v>
      </c>
      <c r="AK3">
        <f t="shared" si="2"/>
        <v>1.8705674238513926E-6</v>
      </c>
      <c r="AL3">
        <f t="shared" si="2"/>
        <v>1.8705674238513926E-6</v>
      </c>
      <c r="AM3">
        <f t="shared" si="2"/>
        <v>1.8705674238513926E-6</v>
      </c>
      <c r="AN3">
        <f t="shared" si="2"/>
        <v>1.8705674238513926E-6</v>
      </c>
      <c r="AO3">
        <f t="shared" si="2"/>
        <v>1.8705674238513926E-6</v>
      </c>
      <c r="AP3">
        <f t="shared" si="2"/>
        <v>1.8705674238513926E-6</v>
      </c>
      <c r="AQ3">
        <f t="shared" si="2"/>
        <v>1.8705674238513926E-6</v>
      </c>
      <c r="AR3">
        <f t="shared" si="2"/>
        <v>1.8705674238513926E-6</v>
      </c>
      <c r="AS3">
        <f t="shared" si="2"/>
        <v>1.8705674238513926E-6</v>
      </c>
      <c r="AT3">
        <f t="shared" si="2"/>
        <v>1.8705674238513926E-6</v>
      </c>
      <c r="AU3">
        <f t="shared" si="2"/>
        <v>1.8705674238513926E-6</v>
      </c>
      <c r="AV3">
        <f t="shared" si="2"/>
        <v>1.8705674238513926E-6</v>
      </c>
      <c r="AW3">
        <f t="shared" si="0"/>
        <v>1.8705674238513926E-6</v>
      </c>
      <c r="AX3">
        <f t="shared" si="0"/>
        <v>1.8705674238513926E-6</v>
      </c>
      <c r="AY3">
        <f t="shared" si="0"/>
        <v>1.8705674238513926E-6</v>
      </c>
      <c r="AZ3">
        <f t="shared" si="0"/>
        <v>1.8705674238513926E-6</v>
      </c>
      <c r="BA3">
        <f t="shared" si="0"/>
        <v>1.8705674238513926E-6</v>
      </c>
      <c r="BB3">
        <f t="shared" si="0"/>
        <v>1.8705674238513926E-6</v>
      </c>
      <c r="BC3">
        <f t="shared" si="0"/>
        <v>1.8705674238513926E-6</v>
      </c>
      <c r="BD3">
        <f t="shared" si="0"/>
        <v>1.8705674238513926E-6</v>
      </c>
      <c r="BE3">
        <f t="shared" si="0"/>
        <v>1.8705674238513926E-6</v>
      </c>
      <c r="BF3">
        <f t="shared" si="0"/>
        <v>1.8705674238513926E-6</v>
      </c>
      <c r="BG3">
        <f t="shared" si="0"/>
        <v>1.8705674238513926E-6</v>
      </c>
      <c r="BH3">
        <f t="shared" si="0"/>
        <v>1.8705674238513926E-6</v>
      </c>
      <c r="BI3">
        <f t="shared" si="0"/>
        <v>1.8705674238513926E-6</v>
      </c>
      <c r="BJ3">
        <f t="shared" si="0"/>
        <v>1.8705674238513926E-6</v>
      </c>
      <c r="BK3">
        <f t="shared" si="0"/>
        <v>1.8705674238513926E-6</v>
      </c>
      <c r="BL3">
        <f t="shared" si="0"/>
        <v>1.8705674238513926E-6</v>
      </c>
      <c r="BM3">
        <f t="shared" si="0"/>
        <v>1.8705674238513926E-6</v>
      </c>
      <c r="BN3">
        <f t="shared" si="0"/>
        <v>1.8705674238513926E-6</v>
      </c>
      <c r="BO3">
        <f t="shared" si="0"/>
        <v>1.8705674238513926E-6</v>
      </c>
      <c r="BP3">
        <f t="shared" si="0"/>
        <v>1.8705674238513926E-6</v>
      </c>
      <c r="BQ3">
        <f t="shared" si="0"/>
        <v>1.8705674238513926E-6</v>
      </c>
      <c r="BR3">
        <f t="shared" si="0"/>
        <v>1.8705674238513926E-6</v>
      </c>
      <c r="BS3">
        <f t="shared" si="0"/>
        <v>1.8705674238513926E-6</v>
      </c>
      <c r="BT3">
        <f t="shared" si="0"/>
        <v>1.8705674238513926E-6</v>
      </c>
      <c r="BU3">
        <f t="shared" si="0"/>
        <v>1.8705674238513926E-6</v>
      </c>
      <c r="BV3">
        <f t="shared" si="0"/>
        <v>1.8705674238513926E-6</v>
      </c>
      <c r="BW3">
        <f t="shared" si="0"/>
        <v>1.8705674238513926E-6</v>
      </c>
      <c r="BX3">
        <f t="shared" si="0"/>
        <v>1.8705674238513926E-6</v>
      </c>
      <c r="BY3">
        <f t="shared" si="0"/>
        <v>1.8705674238513926E-6</v>
      </c>
      <c r="BZ3">
        <f t="shared" si="0"/>
        <v>1.8705674238513926E-6</v>
      </c>
      <c r="CA3">
        <f t="shared" si="0"/>
        <v>1.8705674238513926E-6</v>
      </c>
      <c r="CB3">
        <f t="shared" si="0"/>
        <v>1.8705674238513926E-6</v>
      </c>
      <c r="CC3">
        <f t="shared" si="0"/>
        <v>1.8705674238513926E-6</v>
      </c>
      <c r="CD3">
        <f t="shared" si="0"/>
        <v>1.870567423851392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6583537880230057E-6</v>
      </c>
      <c r="C2">
        <f>SUMIFS('Combined Fuel Prices'!G:G,'Combined Fuel Prices'!$C:$C, "Natural gas",'Combined Fuel Prices'!$AL:$AL,'BFPaT-pretax-electricity'!$A2) * (1-SUMIFS('Tax Percentages'!B:B,'Tax Percentages'!$A:$A,"Natural gas"))</f>
        <v>2.6583537880230057E-6</v>
      </c>
      <c r="D2">
        <f>SUMIFS('Combined Fuel Prices'!H:H,'Combined Fuel Prices'!$C:$C, "Natural gas",'Combined Fuel Prices'!$AL:$AL,'BFPaT-pretax-electricity'!$A2) * (1-SUMIFS('Tax Percentages'!C:C,'Tax Percentages'!$A:$A,"Natural gas"))</f>
        <v>6.2236753390185651E-6</v>
      </c>
      <c r="E2">
        <f>SUMIFS('Combined Fuel Prices'!I:I,'Combined Fuel Prices'!$C:$C, "Natural gas",'Combined Fuel Prices'!$AL:$AL,'BFPaT-pretax-electricity'!$A2) * (1-SUMIFS('Tax Percentages'!D:D,'Tax Percentages'!$A:$A,"Natural gas"))</f>
        <v>3.3240335132668622E-6</v>
      </c>
      <c r="F2">
        <f>SUMIFS('Combined Fuel Prices'!J:J,'Combined Fuel Prices'!$C:$C, "Natural gas",'Combined Fuel Prices'!$AL:$AL,'BFPaT-pretax-electricity'!$A2) * (1-SUMIFS('Tax Percentages'!E:E,'Tax Percentages'!$A:$A,"Natural gas"))</f>
        <v>1.8754473840074304E-6</v>
      </c>
      <c r="G2">
        <f>SUMIFS('Combined Fuel Prices'!K:K,'Combined Fuel Prices'!$C:$C, "Natural gas",'Combined Fuel Prices'!$AL:$AL,'BFPaT-pretax-electricity'!$A2) * (1-SUMIFS('Tax Percentages'!F:F,'Tax Percentages'!$A:$A,"Natural gas"))</f>
        <v>2.6937240066578081E-6</v>
      </c>
      <c r="H2">
        <f>SUMIFS('Combined Fuel Prices'!L:L,'Combined Fuel Prices'!$C:$C, "Natural gas",'Combined Fuel Prices'!$AL:$AL,'BFPaT-pretax-electricity'!$A2) * (1-SUMIFS('Tax Percentages'!G:G,'Tax Percentages'!$A:$A,"Natural gas"))</f>
        <v>2.9615809969958624E-6</v>
      </c>
      <c r="I2">
        <f>SUMIFS('Combined Fuel Prices'!M:M,'Combined Fuel Prices'!$C:$C, "Natural gas",'Combined Fuel Prices'!$AL:$AL,'BFPaT-pretax-electricity'!$A2) * (1-SUMIFS('Tax Percentages'!H:H,'Tax Percentages'!$A:$A,"Natural gas"))</f>
        <v>2.984131078433837E-6</v>
      </c>
      <c r="J2">
        <f>SUMIFS('Combined Fuel Prices'!N:N,'Combined Fuel Prices'!$C:$C, "Natural gas",'Combined Fuel Prices'!$AL:$AL,'BFPaT-pretax-electricity'!$A2) * (1-SUMIFS('Tax Percentages'!I:I,'Tax Percentages'!$A:$A,"Natural gas"))</f>
        <v>2.9456783830462697E-6</v>
      </c>
      <c r="K2">
        <f>SUMIFS('Combined Fuel Prices'!O:O,'Combined Fuel Prices'!$C:$C, "Natural gas",'Combined Fuel Prices'!$AL:$AL,'BFPaT-pretax-electricity'!$A2) * (1-SUMIFS('Tax Percentages'!J:J,'Tax Percentages'!$A:$A,"Natural gas"))</f>
        <v>2.9240793693189686E-6</v>
      </c>
      <c r="L2">
        <f>SUMIFS('Combined Fuel Prices'!P:P,'Combined Fuel Prices'!$C:$C, "Natural gas",'Combined Fuel Prices'!$AL:$AL,'BFPaT-pretax-electricity'!$A2) * (1-SUMIFS('Tax Percentages'!K:K,'Tax Percentages'!$A:$A,"Natural gas"))</f>
        <v>2.8903804590366264E-6</v>
      </c>
      <c r="M2">
        <f>SUMIFS('Combined Fuel Prices'!Q:Q,'Combined Fuel Prices'!$C:$C, "Natural gas",'Combined Fuel Prices'!$AL:$AL,'BFPaT-pretax-electricity'!$A2) * (1-SUMIFS('Tax Percentages'!L:L,'Tax Percentages'!$A:$A,"Natural gas"))</f>
        <v>2.9503021546574716E-6</v>
      </c>
      <c r="N2">
        <f>SUMIFS('Combined Fuel Prices'!R:R,'Combined Fuel Prices'!$C:$C, "Natural gas",'Combined Fuel Prices'!$AL:$AL,'BFPaT-pretax-electricity'!$A2) * (1-SUMIFS('Tax Percentages'!M:M,'Tax Percentages'!$A:$A,"Natural gas"))</f>
        <v>2.9029420517073466E-6</v>
      </c>
      <c r="O2">
        <f>SUMIFS('Combined Fuel Prices'!S:S,'Combined Fuel Prices'!$C:$C, "Natural gas",'Combined Fuel Prices'!$AL:$AL,'BFPaT-pretax-electricity'!$A2) * (1-SUMIFS('Tax Percentages'!N:N,'Tax Percentages'!$A:$A,"Natural gas"))</f>
        <v>2.8906879938862968E-6</v>
      </c>
      <c r="P2">
        <f>SUMIFS('Combined Fuel Prices'!T:T,'Combined Fuel Prices'!$C:$C, "Natural gas",'Combined Fuel Prices'!$AL:$AL,'BFPaT-pretax-electricity'!$A2) * (1-SUMIFS('Tax Percentages'!O:O,'Tax Percentages'!$A:$A,"Natural gas"))</f>
        <v>2.9320114969081576E-6</v>
      </c>
      <c r="Q2">
        <f>SUMIFS('Combined Fuel Prices'!U:U,'Combined Fuel Prices'!$C:$C, "Natural gas",'Combined Fuel Prices'!$AL:$AL,'BFPaT-pretax-electricity'!$A2) * (1-SUMIFS('Tax Percentages'!P:P,'Tax Percentages'!$A:$A,"Natural gas"))</f>
        <v>3.0370672353770232E-6</v>
      </c>
      <c r="R2">
        <f>SUMIFS('Combined Fuel Prices'!V:V,'Combined Fuel Prices'!$C:$C, "Natural gas",'Combined Fuel Prices'!$AL:$AL,'BFPaT-pretax-electricity'!$A2) * (1-SUMIFS('Tax Percentages'!Q:Q,'Tax Percentages'!$A:$A,"Natural gas"))</f>
        <v>3.1181274184965426E-6</v>
      </c>
      <c r="S2">
        <f>SUMIFS('Combined Fuel Prices'!W:W,'Combined Fuel Prices'!$C:$C, "Natural gas",'Combined Fuel Prices'!$AL:$AL,'BFPaT-pretax-electricity'!$A2) * (1-SUMIFS('Tax Percentages'!R:R,'Tax Percentages'!$A:$A,"Natural gas"))</f>
        <v>2.1451597550280461E-6</v>
      </c>
      <c r="T2">
        <f>SUMIFS('Combined Fuel Prices'!X:X,'Combined Fuel Prices'!$C:$C, "Natural gas",'Combined Fuel Prices'!$AL:$AL,'BFPaT-pretax-electricity'!$A2) * (1-SUMIFS('Tax Percentages'!S:S,'Tax Percentages'!$A:$A,"Natural gas"))</f>
        <v>2.1507756896405505E-6</v>
      </c>
      <c r="U2">
        <f>SUMIFS('Combined Fuel Prices'!Y:Y,'Combined Fuel Prices'!$C:$C, "Natural gas",'Combined Fuel Prices'!$AL:$AL,'BFPaT-pretax-electricity'!$A2) * (1-SUMIFS('Tax Percentages'!T:T,'Tax Percentages'!$A:$A,"Natural gas"))</f>
        <v>2.1333002064942328E-6</v>
      </c>
      <c r="V2">
        <f>SUMIFS('Combined Fuel Prices'!Z:Z,'Combined Fuel Prices'!$C:$C, "Natural gas",'Combined Fuel Prices'!$AL:$AL,'BFPaT-pretax-electricity'!$A2) * (1-SUMIFS('Tax Percentages'!U:U,'Tax Percentages'!$A:$A,"Natural gas"))</f>
        <v>2.1243227574628726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115582531459354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093895217568029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0662903111328505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036465445957391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025320451652038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005452381926935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97256605740567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939682938601006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918851871611529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9084320103993905E-6</v>
      </c>
      <c r="AG2">
        <f>AF2</f>
        <v>1.9084320103993905E-6</v>
      </c>
      <c r="AH2">
        <f t="shared" ref="AH2:CD7" si="0">AG2</f>
        <v>1.9084320103993905E-6</v>
      </c>
      <c r="AI2">
        <f t="shared" si="0"/>
        <v>1.9084320103993905E-6</v>
      </c>
      <c r="AJ2">
        <f t="shared" si="0"/>
        <v>1.9084320103993905E-6</v>
      </c>
      <c r="AK2">
        <f t="shared" si="0"/>
        <v>1.9084320103993905E-6</v>
      </c>
      <c r="AL2">
        <f t="shared" si="0"/>
        <v>1.9084320103993905E-6</v>
      </c>
      <c r="AM2">
        <f t="shared" si="0"/>
        <v>1.9084320103993905E-6</v>
      </c>
      <c r="AN2">
        <f t="shared" si="0"/>
        <v>1.9084320103993905E-6</v>
      </c>
      <c r="AO2">
        <f t="shared" si="0"/>
        <v>1.9084320103993905E-6</v>
      </c>
      <c r="AP2">
        <f t="shared" si="0"/>
        <v>1.9084320103993905E-6</v>
      </c>
      <c r="AQ2">
        <f t="shared" si="0"/>
        <v>1.9084320103993905E-6</v>
      </c>
      <c r="AR2">
        <f t="shared" si="0"/>
        <v>1.9084320103993905E-6</v>
      </c>
      <c r="AS2">
        <f t="shared" si="0"/>
        <v>1.9084320103993905E-6</v>
      </c>
      <c r="AT2">
        <f t="shared" si="0"/>
        <v>1.9084320103993905E-6</v>
      </c>
      <c r="AU2">
        <f t="shared" si="0"/>
        <v>1.9084320103993905E-6</v>
      </c>
      <c r="AV2">
        <f t="shared" si="0"/>
        <v>1.9084320103993905E-6</v>
      </c>
      <c r="AW2">
        <f t="shared" si="0"/>
        <v>1.9084320103993905E-6</v>
      </c>
      <c r="AX2">
        <f t="shared" si="0"/>
        <v>1.9084320103993905E-6</v>
      </c>
      <c r="AY2">
        <f t="shared" si="0"/>
        <v>1.9084320103993905E-6</v>
      </c>
      <c r="AZ2">
        <f t="shared" si="0"/>
        <v>1.9084320103993905E-6</v>
      </c>
      <c r="BA2">
        <f t="shared" si="0"/>
        <v>1.9084320103993905E-6</v>
      </c>
      <c r="BB2">
        <f t="shared" si="0"/>
        <v>1.9084320103993905E-6</v>
      </c>
      <c r="BC2">
        <f t="shared" si="0"/>
        <v>1.9084320103993905E-6</v>
      </c>
      <c r="BD2">
        <f t="shared" si="0"/>
        <v>1.9084320103993905E-6</v>
      </c>
      <c r="BE2">
        <f t="shared" si="0"/>
        <v>1.9084320103993905E-6</v>
      </c>
      <c r="BF2">
        <f t="shared" si="0"/>
        <v>1.9084320103993905E-6</v>
      </c>
      <c r="BG2">
        <f t="shared" si="0"/>
        <v>1.9084320103993905E-6</v>
      </c>
      <c r="BH2">
        <f t="shared" si="0"/>
        <v>1.9084320103993905E-6</v>
      </c>
      <c r="BI2">
        <f t="shared" si="0"/>
        <v>1.9084320103993905E-6</v>
      </c>
      <c r="BJ2">
        <f t="shared" si="0"/>
        <v>1.9084320103993905E-6</v>
      </c>
      <c r="BK2">
        <f t="shared" si="0"/>
        <v>1.9084320103993905E-6</v>
      </c>
      <c r="BL2">
        <f t="shared" si="0"/>
        <v>1.9084320103993905E-6</v>
      </c>
      <c r="BM2">
        <f t="shared" si="0"/>
        <v>1.9084320103993905E-6</v>
      </c>
      <c r="BN2">
        <f t="shared" si="0"/>
        <v>1.9084320103993905E-6</v>
      </c>
      <c r="BO2">
        <f t="shared" si="0"/>
        <v>1.9084320103993905E-6</v>
      </c>
      <c r="BP2">
        <f t="shared" si="0"/>
        <v>1.9084320103993905E-6</v>
      </c>
      <c r="BQ2">
        <f t="shared" si="0"/>
        <v>1.9084320103993905E-6</v>
      </c>
      <c r="BR2">
        <f t="shared" si="0"/>
        <v>1.9084320103993905E-6</v>
      </c>
      <c r="BS2">
        <f t="shared" si="0"/>
        <v>1.9084320103993905E-6</v>
      </c>
      <c r="BT2">
        <f t="shared" si="0"/>
        <v>1.9084320103993905E-6</v>
      </c>
      <c r="BU2">
        <f t="shared" si="0"/>
        <v>1.9084320103993905E-6</v>
      </c>
      <c r="BV2">
        <f t="shared" si="0"/>
        <v>1.9084320103993905E-6</v>
      </c>
      <c r="BW2">
        <f t="shared" si="0"/>
        <v>1.9084320103993905E-6</v>
      </c>
      <c r="BX2">
        <f t="shared" si="0"/>
        <v>1.9084320103993905E-6</v>
      </c>
      <c r="BY2">
        <f t="shared" si="0"/>
        <v>1.9084320103993905E-6</v>
      </c>
      <c r="BZ2">
        <f t="shared" si="0"/>
        <v>1.9084320103993905E-6</v>
      </c>
      <c r="CA2">
        <f t="shared" si="0"/>
        <v>1.9084320103993905E-6</v>
      </c>
      <c r="CB2">
        <f t="shared" si="0"/>
        <v>1.9084320103993905E-6</v>
      </c>
      <c r="CC2">
        <f t="shared" si="0"/>
        <v>1.9084320103993905E-6</v>
      </c>
      <c r="CD2">
        <f t="shared" si="0"/>
        <v>1.9084320103993905E-6</v>
      </c>
    </row>
    <row r="3" spans="1:82">
      <c r="A3" s="16" t="s">
        <v>326</v>
      </c>
      <c r="B3">
        <f t="shared" ref="B3:B9" si="1">C3</f>
        <v>2.5980717065357782E-6</v>
      </c>
      <c r="C3">
        <f>SUMIFS('Combined Fuel Prices'!G:G,'Combined Fuel Prices'!$C:$C, "Natural gas",'Combined Fuel Prices'!$AL:$AL,'BFPaT-pretax-electricity'!$A3) * (1-SUMIFS('Tax Percentages'!B:B,'Tax Percentages'!$A:$A,"Natural gas"))</f>
        <v>2.5980717065357782E-6</v>
      </c>
      <c r="D3">
        <f>SUMIFS('Combined Fuel Prices'!H:H,'Combined Fuel Prices'!$C:$C, "Natural gas",'Combined Fuel Prices'!$AL:$AL,'BFPaT-pretax-electricity'!$A3) * (1-SUMIFS('Tax Percentages'!C:C,'Tax Percentages'!$A:$A,"Natural gas"))</f>
        <v>3.5932814946747142E-6</v>
      </c>
      <c r="E3">
        <f>SUMIFS('Combined Fuel Prices'!I:I,'Combined Fuel Prices'!$C:$C, "Natural gas",'Combined Fuel Prices'!$AL:$AL,'BFPaT-pretax-electricity'!$A3) * (1-SUMIFS('Tax Percentages'!D:D,'Tax Percentages'!$A:$A,"Natural gas"))</f>
        <v>1.6698471925985022E-6</v>
      </c>
      <c r="F3">
        <f>SUMIFS('Combined Fuel Prices'!J:J,'Combined Fuel Prices'!$C:$C, "Natural gas",'Combined Fuel Prices'!$AL:$AL,'BFPaT-pretax-electricity'!$A3) * (1-SUMIFS('Tax Percentages'!E:E,'Tax Percentages'!$A:$A,"Natural gas"))</f>
        <v>1.3857141035572532E-6</v>
      </c>
      <c r="G3">
        <f>SUMIFS('Combined Fuel Prices'!K:K,'Combined Fuel Prices'!$C:$C, "Natural gas",'Combined Fuel Prices'!$AL:$AL,'BFPaT-pretax-electricity'!$A3) * (1-SUMIFS('Tax Percentages'!F:F,'Tax Percentages'!$A:$A,"Natural gas"))</f>
        <v>1.9903151530385388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8822697525917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204888581525196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1764769914306315E-6</v>
      </c>
      <c r="K3">
        <f>SUMIFS('Combined Fuel Prices'!O:O,'Combined Fuel Prices'!$C:$C, "Natural gas",'Combined Fuel Prices'!$AL:$AL,'BFPaT-pretax-electricity'!$A3) * (1-SUMIFS('Tax Percentages'!J:J,'Tax Percentages'!$A:$A,"Natural gas"))</f>
        <v>2.16051810172779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1356189466510095E-6</v>
      </c>
      <c r="M3">
        <f>SUMIFS('Combined Fuel Prices'!Q:Q,'Combined Fuel Prices'!$C:$C, "Natural gas",'Combined Fuel Prices'!$AL:$AL,'BFPaT-pretax-electricity'!$A3) * (1-SUMIFS('Tax Percentages'!L:L,'Tax Percentages'!$A:$A,"Natural gas"))</f>
        <v>2.1798933632189879E-6</v>
      </c>
      <c r="N3">
        <f>SUMIFS('Combined Fuel Prices'!R:R,'Combined Fuel Prices'!$C:$C, "Natural gas",'Combined Fuel Prices'!$AL:$AL,'BFPaT-pretax-electricity'!$A3) * (1-SUMIFS('Tax Percentages'!M:M,'Tax Percentages'!$A:$A,"Natural gas"))</f>
        <v>2.1449003459989156E-6</v>
      </c>
      <c r="O3">
        <f>SUMIFS('Combined Fuel Prices'!S:S,'Combined Fuel Prices'!$C:$C, "Natural gas",'Combined Fuel Prices'!$AL:$AL,'BFPaT-pretax-electricity'!$A3) * (1-SUMIFS('Tax Percentages'!N:N,'Tax Percentages'!$A:$A,"Natural gas"))</f>
        <v>2.1358461753017075E-6</v>
      </c>
      <c r="P3">
        <f>SUMIFS('Combined Fuel Prices'!T:T,'Combined Fuel Prices'!$C:$C, "Natural gas",'Combined Fuel Prices'!$AL:$AL,'BFPaT-pretax-electricity'!$A3) * (1-SUMIFS('Tax Percentages'!O:O,'Tax Percentages'!$A:$A,"Natural gas"))</f>
        <v>2.1663789225459552E-6</v>
      </c>
      <c r="Q3">
        <f>SUMIFS('Combined Fuel Prices'!U:U,'Combined Fuel Prices'!$C:$C, "Natural gas",'Combined Fuel Prices'!$AL:$AL,'BFPaT-pretax-electricity'!$A3) * (1-SUMIFS('Tax Percentages'!P:P,'Tax Percentages'!$A:$A,"Natural gas"))</f>
        <v>2.244001584582391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3038946212751277E-6</v>
      </c>
      <c r="S3">
        <f>SUMIFS('Combined Fuel Prices'!W:W,'Combined Fuel Prices'!$C:$C, "Natural gas",'Combined Fuel Prices'!$AL:$AL,'BFPaT-pretax-electricity'!$A3) * (1-SUMIFS('Tax Percentages'!R:R,'Tax Percentages'!$A:$A,"Natural gas"))</f>
        <v>1.6461733650496209E-6</v>
      </c>
      <c r="T3">
        <f>SUMIFS('Combined Fuel Prices'!X:X,'Combined Fuel Prices'!$C:$C, "Natural gas",'Combined Fuel Prices'!$AL:$AL,'BFPaT-pretax-electricity'!$A3) * (1-SUMIFS('Tax Percentages'!S:S,'Tax Percentages'!$A:$A,"Natural gas"))</f>
        <v>1.7192884260893566E-6</v>
      </c>
      <c r="U3">
        <f>SUMIFS('Combined Fuel Prices'!Y:Y,'Combined Fuel Prices'!$C:$C, "Natural gas",'Combined Fuel Prices'!$AL:$AL,'BFPaT-pretax-electricity'!$A3) * (1-SUMIFS('Tax Percentages'!T:T,'Tax Percentages'!$A:$A,"Natural gas"))</f>
        <v>1.7348186451337985E-6</v>
      </c>
      <c r="V3">
        <f>SUMIFS('Combined Fuel Prices'!Z:Z,'Combined Fuel Prices'!$C:$C, "Natural gas",'Combined Fuel Prices'!$AL:$AL,'BFPaT-pretax-electricity'!$A3) * (1-SUMIFS('Tax Percentages'!U:U,'Tax Percentages'!$A:$A,"Natural gas"))</f>
        <v>1.7747146187331619E-6</v>
      </c>
      <c r="W3">
        <f>SUMIFS('Combined Fuel Prices'!AA:AA,'Combined Fuel Prices'!$C:$C, "Natural gas",'Combined Fuel Prices'!$AL:$AL,'BFPaT-pretax-electricity'!$A3) * (1-SUMIFS('Tax Percentages'!V:V,'Tax Percentages'!$A:$A,"Natural gas"))</f>
        <v>1.8131500593670501E-6</v>
      </c>
      <c r="X3">
        <f>SUMIFS('Combined Fuel Prices'!AB:AB,'Combined Fuel Prices'!$C:$C, "Natural gas",'Combined Fuel Prices'!$AL:$AL,'BFPaT-pretax-electricity'!$A3) * (1-SUMIFS('Tax Percentages'!W:W,'Tax Percentages'!$A:$A,"Natural gas"))</f>
        <v>1.799050519626838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1.7746761534388665E-6</v>
      </c>
      <c r="Z3">
        <f>SUMIFS('Combined Fuel Prices'!AD:AD,'Combined Fuel Prices'!$C:$C, "Natural gas",'Combined Fuel Prices'!$AL:$AL,'BFPaT-pretax-electricity'!$A3) * (1-SUMIFS('Tax Percentages'!Y:Y,'Tax Percentages'!$A:$A,"Natural gas"))</f>
        <v>1.7513403501968626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1.7527377311866292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1.7254377061967467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6851679877229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6512748964691215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631941780269292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6522658083788739E-6</v>
      </c>
      <c r="AG3">
        <f t="shared" ref="AG3:AV9" si="2">AF3</f>
        <v>1.6522658083788739E-6</v>
      </c>
      <c r="AH3">
        <f t="shared" si="2"/>
        <v>1.6522658083788739E-6</v>
      </c>
      <c r="AI3">
        <f t="shared" si="2"/>
        <v>1.6522658083788739E-6</v>
      </c>
      <c r="AJ3">
        <f t="shared" si="2"/>
        <v>1.6522658083788739E-6</v>
      </c>
      <c r="AK3">
        <f t="shared" si="2"/>
        <v>1.6522658083788739E-6</v>
      </c>
      <c r="AL3">
        <f t="shared" si="2"/>
        <v>1.6522658083788739E-6</v>
      </c>
      <c r="AM3">
        <f t="shared" si="2"/>
        <v>1.6522658083788739E-6</v>
      </c>
      <c r="AN3">
        <f t="shared" si="2"/>
        <v>1.6522658083788739E-6</v>
      </c>
      <c r="AO3">
        <f t="shared" si="2"/>
        <v>1.6522658083788739E-6</v>
      </c>
      <c r="AP3">
        <f t="shared" si="2"/>
        <v>1.6522658083788739E-6</v>
      </c>
      <c r="AQ3">
        <f t="shared" si="2"/>
        <v>1.6522658083788739E-6</v>
      </c>
      <c r="AR3">
        <f t="shared" si="2"/>
        <v>1.6522658083788739E-6</v>
      </c>
      <c r="AS3">
        <f t="shared" si="2"/>
        <v>1.6522658083788739E-6</v>
      </c>
      <c r="AT3">
        <f t="shared" si="2"/>
        <v>1.6522658083788739E-6</v>
      </c>
      <c r="AU3">
        <f t="shared" si="2"/>
        <v>1.6522658083788739E-6</v>
      </c>
      <c r="AV3">
        <f t="shared" si="2"/>
        <v>1.6522658083788739E-6</v>
      </c>
      <c r="AW3">
        <f t="shared" si="0"/>
        <v>1.6522658083788739E-6</v>
      </c>
      <c r="AX3">
        <f t="shared" si="0"/>
        <v>1.6522658083788739E-6</v>
      </c>
      <c r="AY3">
        <f t="shared" si="0"/>
        <v>1.6522658083788739E-6</v>
      </c>
      <c r="AZ3">
        <f t="shared" si="0"/>
        <v>1.6522658083788739E-6</v>
      </c>
      <c r="BA3">
        <f t="shared" si="0"/>
        <v>1.6522658083788739E-6</v>
      </c>
      <c r="BB3">
        <f t="shared" si="0"/>
        <v>1.6522658083788739E-6</v>
      </c>
      <c r="BC3">
        <f t="shared" si="0"/>
        <v>1.6522658083788739E-6</v>
      </c>
      <c r="BD3">
        <f t="shared" si="0"/>
        <v>1.6522658083788739E-6</v>
      </c>
      <c r="BE3">
        <f t="shared" si="0"/>
        <v>1.6522658083788739E-6</v>
      </c>
      <c r="BF3">
        <f t="shared" si="0"/>
        <v>1.6522658083788739E-6</v>
      </c>
      <c r="BG3">
        <f t="shared" si="0"/>
        <v>1.6522658083788739E-6</v>
      </c>
      <c r="BH3">
        <f t="shared" si="0"/>
        <v>1.6522658083788739E-6</v>
      </c>
      <c r="BI3">
        <f t="shared" si="0"/>
        <v>1.6522658083788739E-6</v>
      </c>
      <c r="BJ3">
        <f t="shared" si="0"/>
        <v>1.6522658083788739E-6</v>
      </c>
      <c r="BK3">
        <f t="shared" si="0"/>
        <v>1.6522658083788739E-6</v>
      </c>
      <c r="BL3">
        <f t="shared" si="0"/>
        <v>1.6522658083788739E-6</v>
      </c>
      <c r="BM3">
        <f t="shared" si="0"/>
        <v>1.6522658083788739E-6</v>
      </c>
      <c r="BN3">
        <f t="shared" si="0"/>
        <v>1.6522658083788739E-6</v>
      </c>
      <c r="BO3">
        <f t="shared" si="0"/>
        <v>1.6522658083788739E-6</v>
      </c>
      <c r="BP3">
        <f t="shared" si="0"/>
        <v>1.6522658083788739E-6</v>
      </c>
      <c r="BQ3">
        <f t="shared" si="0"/>
        <v>1.6522658083788739E-6</v>
      </c>
      <c r="BR3">
        <f t="shared" si="0"/>
        <v>1.6522658083788739E-6</v>
      </c>
      <c r="BS3">
        <f t="shared" si="0"/>
        <v>1.6522658083788739E-6</v>
      </c>
      <c r="BT3">
        <f t="shared" si="0"/>
        <v>1.6522658083788739E-6</v>
      </c>
      <c r="BU3">
        <f t="shared" si="0"/>
        <v>1.6522658083788739E-6</v>
      </c>
      <c r="BV3">
        <f t="shared" si="0"/>
        <v>1.6522658083788739E-6</v>
      </c>
      <c r="BW3">
        <f t="shared" si="0"/>
        <v>1.6522658083788739E-6</v>
      </c>
      <c r="BX3">
        <f t="shared" si="0"/>
        <v>1.6522658083788739E-6</v>
      </c>
      <c r="BY3">
        <f t="shared" si="0"/>
        <v>1.6522658083788739E-6</v>
      </c>
      <c r="BZ3">
        <f t="shared" si="0"/>
        <v>1.6522658083788739E-6</v>
      </c>
      <c r="CA3">
        <f t="shared" si="0"/>
        <v>1.6522658083788739E-6</v>
      </c>
      <c r="CB3">
        <f t="shared" si="0"/>
        <v>1.6522658083788739E-6</v>
      </c>
      <c r="CC3">
        <f t="shared" si="0"/>
        <v>1.6522658083788739E-6</v>
      </c>
      <c r="CD3">
        <f t="shared" si="0"/>
        <v>1.6522658083788739E-6</v>
      </c>
    </row>
    <row r="4" spans="1:82">
      <c r="A4" s="16" t="s">
        <v>327</v>
      </c>
      <c r="B4">
        <f t="shared" si="1"/>
        <v>9.3902438218106757E-6</v>
      </c>
      <c r="C4">
        <f>SUMIFS('Combined Fuel Prices'!G:G,'Combined Fuel Prices'!$C:$C, "Natural gas",'Combined Fuel Prices'!$AL:$AL,'BFPaT-pretax-electricity'!$A4) * (1-SUMIFS('Tax Percentages'!B:B,'Tax Percentages'!$A:$A,"Natural gas"))</f>
        <v>9.3902438218106757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681119292077563E-5</v>
      </c>
      <c r="E4">
        <f>SUMIFS('Combined Fuel Prices'!I:I,'Combined Fuel Prices'!$C:$C, "Natural gas",'Combined Fuel Prices'!$AL:$AL,'BFPaT-pretax-electricity'!$A4) * (1-SUMIFS('Tax Percentages'!D:D,'Tax Percentages'!$A:$A,"Natural gas"))</f>
        <v>1.1741659557157357E-5</v>
      </c>
      <c r="F4">
        <f>SUMIFS('Combined Fuel Prices'!J:J,'Combined Fuel Prices'!$C:$C, "Natural gas",'Combined Fuel Prices'!$AL:$AL,'BFPaT-pretax-electricity'!$A4) * (1-SUMIFS('Tax Percentages'!E:E,'Tax Percentages'!$A:$A,"Natural gas"))</f>
        <v>6.6247420829203642E-6</v>
      </c>
      <c r="G4">
        <f>SUMIFS('Combined Fuel Prices'!K:K,'Combined Fuel Prices'!$C:$C, "Natural gas",'Combined Fuel Prices'!$AL:$AL,'BFPaT-pretax-electricity'!$A4) * (1-SUMIFS('Tax Percentages'!F:F,'Tax Percentages'!$A:$A,"Natural gas"))</f>
        <v>9.5151839176353763E-6</v>
      </c>
      <c r="H4">
        <f>SUMIFS('Combined Fuel Prices'!L:L,'Combined Fuel Prices'!$C:$C, "Natural gas",'Combined Fuel Prices'!$AL:$AL,'BFPaT-pretax-electricity'!$A4) * (1-SUMIFS('Tax Percentages'!G:G,'Tax Percentages'!$A:$A,"Natural gas"))</f>
        <v>1.04613493452706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054100419176187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0405175700113443E-5</v>
      </c>
      <c r="K4">
        <f>SUMIFS('Combined Fuel Prices'!O:O,'Combined Fuel Prices'!$C:$C, "Natural gas",'Combined Fuel Prices'!$AL:$AL,'BFPaT-pretax-electricity'!$A4) * (1-SUMIFS('Tax Percentages'!J:J,'Tax Percentages'!$A:$A,"Natural gas"))</f>
        <v>1.0328880360447299E-5</v>
      </c>
      <c r="L4">
        <f>SUMIFS('Combined Fuel Prices'!P:P,'Combined Fuel Prices'!$C:$C, "Natural gas",'Combined Fuel Prices'!$AL:$AL,'BFPaT-pretax-electricity'!$A4) * (1-SUMIFS('Tax Percentages'!K:K,'Tax Percentages'!$A:$A,"Natural gas"))</f>
        <v>1.0209843915597025E-5</v>
      </c>
      <c r="M4">
        <f>SUMIFS('Combined Fuel Prices'!Q:Q,'Combined Fuel Prices'!$C:$C, "Natural gas",'Combined Fuel Prices'!$AL:$AL,'BFPaT-pretax-electricity'!$A4) * (1-SUMIFS('Tax Percentages'!L:L,'Tax Percentages'!$A:$A,"Natural gas"))</f>
        <v>1.0421508493363597E-5</v>
      </c>
      <c r="N4">
        <f>SUMIFS('Combined Fuel Prices'!R:R,'Combined Fuel Prices'!$C:$C, "Natural gas",'Combined Fuel Prices'!$AL:$AL,'BFPaT-pretax-electricity'!$A4) * (1-SUMIFS('Tax Percentages'!M:M,'Tax Percentages'!$A:$A,"Natural gas"))</f>
        <v>1.0254215894413306E-5</v>
      </c>
      <c r="O4">
        <f>SUMIFS('Combined Fuel Prices'!S:S,'Combined Fuel Prices'!$C:$C, "Natural gas",'Combined Fuel Prices'!$AL:$AL,'BFPaT-pretax-electricity'!$A4) * (1-SUMIFS('Tax Percentages'!N:N,'Tax Percentages'!$A:$A,"Natural gas"))</f>
        <v>1.0210930237227772E-5</v>
      </c>
      <c r="P4">
        <f>SUMIFS('Combined Fuel Prices'!T:T,'Combined Fuel Prices'!$C:$C, "Natural gas",'Combined Fuel Prices'!$AL:$AL,'BFPaT-pretax-electricity'!$A4) * (1-SUMIFS('Tax Percentages'!O:O,'Tax Percentages'!$A:$A,"Natural gas"))</f>
        <v>1.0356899434666757E-5</v>
      </c>
      <c r="Q4">
        <f>SUMIFS('Combined Fuel Prices'!U:U,'Combined Fuel Prices'!$C:$C, "Natural gas",'Combined Fuel Prices'!$AL:$AL,'BFPaT-pretax-electricity'!$A4) * (1-SUMIFS('Tax Percentages'!P:P,'Tax Percentages'!$A:$A,"Natural gas"))</f>
        <v>1.0727993381434719E-5</v>
      </c>
      <c r="R4">
        <f>SUMIFS('Combined Fuel Prices'!V:V,'Combined Fuel Prices'!$C:$C, "Natural gas",'Combined Fuel Prices'!$AL:$AL,'BFPaT-pretax-electricity'!$A4) * (1-SUMIFS('Tax Percentages'!Q:Q,'Tax Percentages'!$A:$A,"Natural gas"))</f>
        <v>1.1014326557689257E-5</v>
      </c>
      <c r="S4">
        <f>SUMIFS('Combined Fuel Prices'!W:W,'Combined Fuel Prices'!$C:$C, "Natural gas",'Combined Fuel Prices'!$AL:$AL,'BFPaT-pretax-electricity'!$A4) * (1-SUMIFS('Tax Percentages'!R:R,'Tax Percentages'!$A:$A,"Natural gas"))</f>
        <v>8.3135981317010998E-6</v>
      </c>
      <c r="T4">
        <f>SUMIFS('Combined Fuel Prices'!X:X,'Combined Fuel Prices'!$C:$C, "Natural gas",'Combined Fuel Prices'!$AL:$AL,'BFPaT-pretax-electricity'!$A4) * (1-SUMIFS('Tax Percentages'!S:S,'Tax Percentages'!$A:$A,"Natural gas"))</f>
        <v>8.4371718513074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445659820082168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480589001492295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551028036568914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551503204166677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5258036972139189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4352093060038386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535368924081726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4897242770445989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3993337557387346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308190422996682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3112944811102788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392446602009567E-6</v>
      </c>
      <c r="AG4">
        <f t="shared" si="2"/>
        <v>8.392446602009567E-6</v>
      </c>
      <c r="AH4">
        <f t="shared" si="0"/>
        <v>8.392446602009567E-6</v>
      </c>
      <c r="AI4">
        <f t="shared" si="0"/>
        <v>8.392446602009567E-6</v>
      </c>
      <c r="AJ4">
        <f t="shared" si="0"/>
        <v>8.392446602009567E-6</v>
      </c>
      <c r="AK4">
        <f t="shared" si="0"/>
        <v>8.392446602009567E-6</v>
      </c>
      <c r="AL4">
        <f t="shared" si="0"/>
        <v>8.392446602009567E-6</v>
      </c>
      <c r="AM4">
        <f t="shared" si="0"/>
        <v>8.392446602009567E-6</v>
      </c>
      <c r="AN4">
        <f t="shared" si="0"/>
        <v>8.392446602009567E-6</v>
      </c>
      <c r="AO4">
        <f t="shared" si="0"/>
        <v>8.392446602009567E-6</v>
      </c>
      <c r="AP4">
        <f t="shared" si="0"/>
        <v>8.392446602009567E-6</v>
      </c>
      <c r="AQ4">
        <f t="shared" si="0"/>
        <v>8.392446602009567E-6</v>
      </c>
      <c r="AR4">
        <f t="shared" si="0"/>
        <v>8.392446602009567E-6</v>
      </c>
      <c r="AS4">
        <f t="shared" si="0"/>
        <v>8.392446602009567E-6</v>
      </c>
      <c r="AT4">
        <f t="shared" si="0"/>
        <v>8.392446602009567E-6</v>
      </c>
      <c r="AU4">
        <f t="shared" si="0"/>
        <v>8.392446602009567E-6</v>
      </c>
      <c r="AV4">
        <f t="shared" si="0"/>
        <v>8.392446602009567E-6</v>
      </c>
      <c r="AW4">
        <f t="shared" si="0"/>
        <v>8.392446602009567E-6</v>
      </c>
      <c r="AX4">
        <f t="shared" si="0"/>
        <v>8.392446602009567E-6</v>
      </c>
      <c r="AY4">
        <f t="shared" si="0"/>
        <v>8.392446602009567E-6</v>
      </c>
      <c r="AZ4">
        <f t="shared" si="0"/>
        <v>8.392446602009567E-6</v>
      </c>
      <c r="BA4">
        <f t="shared" si="0"/>
        <v>8.392446602009567E-6</v>
      </c>
      <c r="BB4">
        <f t="shared" si="0"/>
        <v>8.392446602009567E-6</v>
      </c>
      <c r="BC4">
        <f t="shared" si="0"/>
        <v>8.392446602009567E-6</v>
      </c>
      <c r="BD4">
        <f t="shared" si="0"/>
        <v>8.392446602009567E-6</v>
      </c>
      <c r="BE4">
        <f t="shared" si="0"/>
        <v>8.392446602009567E-6</v>
      </c>
      <c r="BF4">
        <f t="shared" si="0"/>
        <v>8.392446602009567E-6</v>
      </c>
      <c r="BG4">
        <f t="shared" si="0"/>
        <v>8.392446602009567E-6</v>
      </c>
      <c r="BH4">
        <f t="shared" si="0"/>
        <v>8.392446602009567E-6</v>
      </c>
      <c r="BI4">
        <f t="shared" si="0"/>
        <v>8.392446602009567E-6</v>
      </c>
      <c r="BJ4">
        <f t="shared" si="0"/>
        <v>8.392446602009567E-6</v>
      </c>
      <c r="BK4">
        <f t="shared" si="0"/>
        <v>8.392446602009567E-6</v>
      </c>
      <c r="BL4">
        <f t="shared" si="0"/>
        <v>8.392446602009567E-6</v>
      </c>
      <c r="BM4">
        <f t="shared" si="0"/>
        <v>8.392446602009567E-6</v>
      </c>
      <c r="BN4">
        <f t="shared" si="0"/>
        <v>8.392446602009567E-6</v>
      </c>
      <c r="BO4">
        <f t="shared" si="0"/>
        <v>8.392446602009567E-6</v>
      </c>
      <c r="BP4">
        <f t="shared" si="0"/>
        <v>8.392446602009567E-6</v>
      </c>
      <c r="BQ4">
        <f t="shared" si="0"/>
        <v>8.392446602009567E-6</v>
      </c>
      <c r="BR4">
        <f t="shared" si="0"/>
        <v>8.392446602009567E-6</v>
      </c>
      <c r="BS4">
        <f t="shared" si="0"/>
        <v>8.392446602009567E-6</v>
      </c>
      <c r="BT4">
        <f t="shared" si="0"/>
        <v>8.392446602009567E-6</v>
      </c>
      <c r="BU4">
        <f t="shared" si="0"/>
        <v>8.392446602009567E-6</v>
      </c>
      <c r="BV4">
        <f t="shared" si="0"/>
        <v>8.392446602009567E-6</v>
      </c>
      <c r="BW4">
        <f t="shared" si="0"/>
        <v>8.392446602009567E-6</v>
      </c>
      <c r="BX4">
        <f t="shared" si="0"/>
        <v>8.392446602009567E-6</v>
      </c>
      <c r="BY4">
        <f t="shared" si="0"/>
        <v>8.392446602009567E-6</v>
      </c>
      <c r="BZ4">
        <f t="shared" si="0"/>
        <v>8.392446602009567E-6</v>
      </c>
      <c r="CA4">
        <f t="shared" si="0"/>
        <v>8.392446602009567E-6</v>
      </c>
      <c r="CB4">
        <f t="shared" si="0"/>
        <v>8.392446602009567E-6</v>
      </c>
      <c r="CC4">
        <f t="shared" si="0"/>
        <v>8.392446602009567E-6</v>
      </c>
      <c r="CD4">
        <f t="shared" si="0"/>
        <v>8.392446602009567E-6</v>
      </c>
    </row>
    <row r="5" spans="1:82">
      <c r="A5" s="16" t="s">
        <v>328</v>
      </c>
      <c r="B5">
        <f t="shared" si="1"/>
        <v>7.4981214197472416E-6</v>
      </c>
      <c r="C5">
        <f>SUMIFS('Combined Fuel Prices'!G:G,'Combined Fuel Prices'!$C:$C, "Natural gas",'Combined Fuel Prices'!$AL:$AL,'BFPaT-pretax-electricity'!$A5) * (1-SUMIFS('Tax Percentages'!B:B,'Tax Percentages'!$A:$A,"Natural gas"))</f>
        <v>7.4981214197472416E-6</v>
      </c>
      <c r="D5">
        <f>SUMIFS('Combined Fuel Prices'!H:H,'Combined Fuel Prices'!$C:$C, "Natural gas",'Combined Fuel Prices'!$AL:$AL,'BFPaT-pretax-electricity'!$A5) * (1-SUMIFS('Tax Percentages'!C:C,'Tax Percentages'!$A:$A,"Natural gas"))</f>
        <v>9.593529699718318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3150723439863361E-6</v>
      </c>
      <c r="F5">
        <f>SUMIFS('Combined Fuel Prices'!J:J,'Combined Fuel Prices'!$C:$C, "Natural gas",'Combined Fuel Prices'!$AL:$AL,'BFPaT-pretax-electricity'!$A5) * (1-SUMIFS('Tax Percentages'!E:E,'Tax Percentages'!$A:$A,"Natural gas"))</f>
        <v>5.3037279279817026E-6</v>
      </c>
      <c r="G5">
        <f>SUMIFS('Combined Fuel Prices'!K:K,'Combined Fuel Prices'!$C:$C, "Natural gas",'Combined Fuel Prices'!$AL:$AL,'BFPaT-pretax-electricity'!$A5) * (1-SUMIFS('Tax Percentages'!F:F,'Tax Percentages'!$A:$A,"Natural gas"))</f>
        <v>7.61779795381835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3752921989117344E-6</v>
      </c>
      <c r="I5">
        <f>SUMIFS('Combined Fuel Prices'!M:M,'Combined Fuel Prices'!$C:$C, "Natural gas",'Combined Fuel Prices'!$AL:$AL,'BFPaT-pretax-electricity'!$A5) * (1-SUMIFS('Tax Percentages'!H:H,'Tax Percentages'!$A:$A,"Natural gas"))</f>
        <v>8.4390633810417751E-6</v>
      </c>
      <c r="J5">
        <f>SUMIFS('Combined Fuel Prices'!N:N,'Combined Fuel Prices'!$C:$C, "Natural gas",'Combined Fuel Prices'!$AL:$AL,'BFPaT-pretax-electricity'!$A5) * (1-SUMIFS('Tax Percentages'!I:I,'Tax Percentages'!$A:$A,"Natural gas"))</f>
        <v>8.3303199227222825E-6</v>
      </c>
      <c r="K5">
        <f>SUMIFS('Combined Fuel Prices'!O:O,'Combined Fuel Prices'!$C:$C, "Natural gas",'Combined Fuel Prices'!$AL:$AL,'BFPaT-pretax-electricity'!$A5) * (1-SUMIFS('Tax Percentages'!J:J,'Tax Percentages'!$A:$A,"Natural gas"))</f>
        <v>8.2692383411758208E-6</v>
      </c>
      <c r="L5">
        <f>SUMIFS('Combined Fuel Prices'!P:P,'Combined Fuel Prices'!$C:$C, "Natural gas",'Combined Fuel Prices'!$AL:$AL,'BFPaT-pretax-electricity'!$A5) * (1-SUMIFS('Tax Percentages'!K:K,'Tax Percentages'!$A:$A,"Natural gas"))</f>
        <v>8.1739384926537579E-6</v>
      </c>
      <c r="M5">
        <f>SUMIFS('Combined Fuel Prices'!Q:Q,'Combined Fuel Prices'!$C:$C, "Natural gas",'Combined Fuel Prices'!$AL:$AL,'BFPaT-pretax-electricity'!$A5) * (1-SUMIFS('Tax Percentages'!L:L,'Tax Percentages'!$A:$A,"Natural gas"))</f>
        <v>8.3433958569425959E-6</v>
      </c>
      <c r="N5">
        <f>SUMIFS('Combined Fuel Prices'!R:R,'Combined Fuel Prices'!$C:$C, "Natural gas",'Combined Fuel Prices'!$AL:$AL,'BFPaT-pretax-electricity'!$A5) * (1-SUMIFS('Tax Percentages'!M:M,'Tax Percentages'!$A:$A,"Natural gas"))</f>
        <v>8.2094624270684192E-6</v>
      </c>
      <c r="O5">
        <f>SUMIFS('Combined Fuel Prices'!S:S,'Combined Fuel Prices'!$C:$C, "Natural gas",'Combined Fuel Prices'!$AL:$AL,'BFPaT-pretax-electricity'!$A5) * (1-SUMIFS('Tax Percentages'!N:N,'Tax Percentages'!$A:$A,"Natural gas"))</f>
        <v>8.1748081950964553E-6</v>
      </c>
      <c r="P5">
        <f>SUMIFS('Combined Fuel Prices'!T:T,'Combined Fuel Prices'!$C:$C, "Natural gas",'Combined Fuel Prices'!$AL:$AL,'BFPaT-pretax-electricity'!$A5) * (1-SUMIFS('Tax Percentages'!O:O,'Tax Percentages'!$A:$A,"Natural gas"))</f>
        <v>8.2916702403492344E-6</v>
      </c>
      <c r="Q5">
        <f>SUMIFS('Combined Fuel Prices'!U:U,'Combined Fuel Prices'!$C:$C, "Natural gas",'Combined Fuel Prices'!$AL:$AL,'BFPaT-pretax-electricity'!$A5) * (1-SUMIFS('Tax Percentages'!P:P,'Tax Percentages'!$A:$A,"Natural gas"))</f>
        <v>8.5887657807858151E-6</v>
      </c>
      <c r="R5">
        <f>SUMIFS('Combined Fuel Prices'!V:V,'Combined Fuel Prices'!$C:$C, "Natural gas",'Combined Fuel Prices'!$AL:$AL,'BFPaT-pretax-electricity'!$A5) * (1-SUMIFS('Tax Percentages'!Q:Q,'Tax Percentages'!$A:$A,"Natural gas"))</f>
        <v>8.818002367599386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4054810827083903E-6</v>
      </c>
      <c r="T5">
        <f>SUMIFS('Combined Fuel Prices'!X:X,'Combined Fuel Prices'!$C:$C, "Natural gas",'Combined Fuel Prices'!$AL:$AL,'BFPaT-pretax-electricity'!$A5) * (1-SUMIFS('Tax Percentages'!S:S,'Tax Percentages'!$A:$A,"Natural gas"))</f>
        <v>6.5555699945812067E-6</v>
      </c>
      <c r="U5">
        <f>SUMIFS('Combined Fuel Prices'!Y:Y,'Combined Fuel Prices'!$C:$C, "Natural gas",'Combined Fuel Prices'!$AL:$AL,'BFPaT-pretax-electricity'!$A5) * (1-SUMIFS('Tax Percentages'!T:T,'Tax Percentages'!$A:$A,"Natural gas"))</f>
        <v>6.5709817681012232E-6</v>
      </c>
      <c r="V5">
        <f>SUMIFS('Combined Fuel Prices'!Z:Z,'Combined Fuel Prices'!$C:$C, "Natural gas",'Combined Fuel Prices'!$AL:$AL,'BFPaT-pretax-electricity'!$A5) * (1-SUMIFS('Tax Percentages'!U:U,'Tax Percentages'!$A:$A,"Natural gas"))</f>
        <v>6.6196869121353003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711552526236511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720500359931425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697436167155394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59487236212321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7223585902018549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676579150465340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57571129713883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47064389968273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479346908490939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5843345737042331E-6</v>
      </c>
      <c r="AG5">
        <f t="shared" si="2"/>
        <v>6.5843345737042331E-6</v>
      </c>
      <c r="AH5">
        <f t="shared" si="0"/>
        <v>6.5843345737042331E-6</v>
      </c>
      <c r="AI5">
        <f t="shared" si="0"/>
        <v>6.5843345737042331E-6</v>
      </c>
      <c r="AJ5">
        <f t="shared" si="0"/>
        <v>6.5843345737042331E-6</v>
      </c>
      <c r="AK5">
        <f t="shared" si="0"/>
        <v>6.5843345737042331E-6</v>
      </c>
      <c r="AL5">
        <f t="shared" si="0"/>
        <v>6.5843345737042331E-6</v>
      </c>
      <c r="AM5">
        <f t="shared" si="0"/>
        <v>6.5843345737042331E-6</v>
      </c>
      <c r="AN5">
        <f t="shared" si="0"/>
        <v>6.5843345737042331E-6</v>
      </c>
      <c r="AO5">
        <f t="shared" si="0"/>
        <v>6.5843345737042331E-6</v>
      </c>
      <c r="AP5">
        <f t="shared" si="0"/>
        <v>6.5843345737042331E-6</v>
      </c>
      <c r="AQ5">
        <f t="shared" si="0"/>
        <v>6.5843345737042331E-6</v>
      </c>
      <c r="AR5">
        <f t="shared" si="0"/>
        <v>6.5843345737042331E-6</v>
      </c>
      <c r="AS5">
        <f t="shared" si="0"/>
        <v>6.5843345737042331E-6</v>
      </c>
      <c r="AT5">
        <f t="shared" si="0"/>
        <v>6.5843345737042331E-6</v>
      </c>
      <c r="AU5">
        <f t="shared" si="0"/>
        <v>6.5843345737042331E-6</v>
      </c>
      <c r="AV5">
        <f t="shared" si="0"/>
        <v>6.5843345737042331E-6</v>
      </c>
      <c r="AW5">
        <f t="shared" si="0"/>
        <v>6.5843345737042331E-6</v>
      </c>
      <c r="AX5">
        <f t="shared" si="0"/>
        <v>6.5843345737042331E-6</v>
      </c>
      <c r="AY5">
        <f t="shared" si="0"/>
        <v>6.5843345737042331E-6</v>
      </c>
      <c r="AZ5">
        <f t="shared" si="0"/>
        <v>6.5843345737042331E-6</v>
      </c>
      <c r="BA5">
        <f t="shared" si="0"/>
        <v>6.5843345737042331E-6</v>
      </c>
      <c r="BB5">
        <f t="shared" si="0"/>
        <v>6.5843345737042331E-6</v>
      </c>
      <c r="BC5">
        <f t="shared" si="0"/>
        <v>6.5843345737042331E-6</v>
      </c>
      <c r="BD5">
        <f t="shared" si="0"/>
        <v>6.5843345737042331E-6</v>
      </c>
      <c r="BE5">
        <f t="shared" si="0"/>
        <v>6.5843345737042331E-6</v>
      </c>
      <c r="BF5">
        <f t="shared" si="0"/>
        <v>6.5843345737042331E-6</v>
      </c>
      <c r="BG5">
        <f t="shared" si="0"/>
        <v>6.5843345737042331E-6</v>
      </c>
      <c r="BH5">
        <f t="shared" si="0"/>
        <v>6.5843345737042331E-6</v>
      </c>
      <c r="BI5">
        <f t="shared" si="0"/>
        <v>6.5843345737042331E-6</v>
      </c>
      <c r="BJ5">
        <f t="shared" si="0"/>
        <v>6.5843345737042331E-6</v>
      </c>
      <c r="BK5">
        <f t="shared" si="0"/>
        <v>6.5843345737042331E-6</v>
      </c>
      <c r="BL5">
        <f t="shared" si="0"/>
        <v>6.5843345737042331E-6</v>
      </c>
      <c r="BM5">
        <f t="shared" si="0"/>
        <v>6.5843345737042331E-6</v>
      </c>
      <c r="BN5">
        <f t="shared" si="0"/>
        <v>6.5843345737042331E-6</v>
      </c>
      <c r="BO5">
        <f t="shared" si="0"/>
        <v>6.5843345737042331E-6</v>
      </c>
      <c r="BP5">
        <f t="shared" si="0"/>
        <v>6.5843345737042331E-6</v>
      </c>
      <c r="BQ5">
        <f t="shared" si="0"/>
        <v>6.5843345737042331E-6</v>
      </c>
      <c r="BR5">
        <f t="shared" si="0"/>
        <v>6.5843345737042331E-6</v>
      </c>
      <c r="BS5">
        <f t="shared" si="0"/>
        <v>6.5843345737042331E-6</v>
      </c>
      <c r="BT5">
        <f t="shared" si="0"/>
        <v>6.5843345737042331E-6</v>
      </c>
      <c r="BU5">
        <f t="shared" si="0"/>
        <v>6.5843345737042331E-6</v>
      </c>
      <c r="BV5">
        <f t="shared" si="0"/>
        <v>6.5843345737042331E-6</v>
      </c>
      <c r="BW5">
        <f t="shared" si="0"/>
        <v>6.5843345737042331E-6</v>
      </c>
      <c r="BX5">
        <f t="shared" si="0"/>
        <v>6.5843345737042331E-6</v>
      </c>
      <c r="BY5">
        <f t="shared" si="0"/>
        <v>6.5843345737042331E-6</v>
      </c>
      <c r="BZ5">
        <f t="shared" si="0"/>
        <v>6.5843345737042331E-6</v>
      </c>
      <c r="CA5">
        <f t="shared" si="0"/>
        <v>6.5843345737042331E-6</v>
      </c>
      <c r="CB5">
        <f t="shared" si="0"/>
        <v>6.5843345737042331E-6</v>
      </c>
      <c r="CC5">
        <f t="shared" si="0"/>
        <v>6.5843345737042331E-6</v>
      </c>
      <c r="CD5">
        <f t="shared" si="0"/>
        <v>6.5843345737042331E-6</v>
      </c>
    </row>
    <row r="6" spans="1:82">
      <c r="A6" s="16" t="s">
        <v>329</v>
      </c>
      <c r="B6">
        <f t="shared" si="1"/>
        <v>6.6537031576693473E-6</v>
      </c>
      <c r="C6">
        <f>SUMIFS('Combined Fuel Prices'!G:G,'Combined Fuel Prices'!$C:$C, "Natural gas",'Combined Fuel Prices'!$AL:$AL,'BFPaT-pretax-electricity'!$A6) * (1-SUMIFS('Tax Percentages'!B:B,'Tax Percentages'!$A:$A,"Natural gas"))</f>
        <v>6.6537031576693473E-6</v>
      </c>
      <c r="D6">
        <f>SUMIFS('Combined Fuel Prices'!H:H,'Combined Fuel Prices'!$C:$C, "Natural gas",'Combined Fuel Prices'!$AL:$AL,'BFPaT-pretax-electricity'!$A6) * (1-SUMIFS('Tax Percentages'!C:C,'Tax Percentages'!$A:$A,"Natural gas"))</f>
        <v>8.7334740624167576E-6</v>
      </c>
      <c r="E6">
        <f>SUMIFS('Combined Fuel Prices'!I:I,'Combined Fuel Prices'!$C:$C, "Natural gas",'Combined Fuel Prices'!$AL:$AL,'BFPaT-pretax-electricity'!$A6) * (1-SUMIFS('Tax Percentages'!D:D,'Tax Percentages'!$A:$A,"Natural gas"))</f>
        <v>5.614062039283511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0931028782953327E-6</v>
      </c>
      <c r="G6">
        <f>SUMIFS('Combined Fuel Prices'!K:K,'Combined Fuel Prices'!$C:$C, "Natural gas",'Combined Fuel Prices'!$AL:$AL,'BFPaT-pretax-electricity'!$A6) * (1-SUMIFS('Tax Percentages'!F:F,'Tax Percentages'!$A:$A,"Natural gas"))</f>
        <v>5.878964976039354E-6</v>
      </c>
      <c r="H6">
        <f>SUMIFS('Combined Fuel Prices'!L:L,'Combined Fuel Prices'!$C:$C, "Natural gas",'Combined Fuel Prices'!$AL:$AL,'BFPaT-pretax-electricity'!$A6) * (1-SUMIFS('Tax Percentages'!G:G,'Tax Percentages'!$A:$A,"Natural gas"))</f>
        <v>6.4635541399227552E-6</v>
      </c>
      <c r="I6">
        <f>SUMIFS('Combined Fuel Prices'!M:M,'Combined Fuel Prices'!$C:$C, "Natural gas",'Combined Fuel Prices'!$AL:$AL,'BFPaT-pretax-electricity'!$A6) * (1-SUMIFS('Tax Percentages'!H:H,'Tax Percentages'!$A:$A,"Natural gas"))</f>
        <v>6.5127689587583232E-6</v>
      </c>
      <c r="J6">
        <f>SUMIFS('Combined Fuel Prices'!N:N,'Combined Fuel Prices'!$C:$C, "Natural gas",'Combined Fuel Prices'!$AL:$AL,'BFPaT-pretax-electricity'!$A6) * (1-SUMIFS('Tax Percentages'!I:I,'Tax Percentages'!$A:$A,"Natural gas"))</f>
        <v>6.4288472025356798E-6</v>
      </c>
      <c r="K6">
        <f>SUMIFS('Combined Fuel Prices'!O:O,'Combined Fuel Prices'!$C:$C, "Natural gas",'Combined Fuel Prices'!$AL:$AL,'BFPaT-pretax-electricity'!$A6) * (1-SUMIFS('Tax Percentages'!J:J,'Tax Percentages'!$A:$A,"Natural gas"))</f>
        <v>6.3817080580257189E-6</v>
      </c>
      <c r="L6">
        <f>SUMIFS('Combined Fuel Prices'!P:P,'Combined Fuel Prices'!$C:$C, "Natural gas",'Combined Fuel Prices'!$AL:$AL,'BFPaT-pretax-electricity'!$A6) * (1-SUMIFS('Tax Percentages'!K:K,'Tax Percentages'!$A:$A,"Natural gas"))</f>
        <v>6.3081612830810986E-6</v>
      </c>
      <c r="M6">
        <f>SUMIFS('Combined Fuel Prices'!Q:Q,'Combined Fuel Prices'!$C:$C, "Natural gas",'Combined Fuel Prices'!$AL:$AL,'BFPaT-pretax-electricity'!$A6) * (1-SUMIFS('Tax Percentages'!L:L,'Tax Percentages'!$A:$A,"Natural gas"))</f>
        <v>6.4389384335943472E-6</v>
      </c>
      <c r="N6">
        <f>SUMIFS('Combined Fuel Prices'!R:R,'Combined Fuel Prices'!$C:$C, "Natural gas",'Combined Fuel Prices'!$AL:$AL,'BFPaT-pretax-electricity'!$A6) * (1-SUMIFS('Tax Percentages'!M:M,'Tax Percentages'!$A:$A,"Natural gas"))</f>
        <v>6.3355765502621142E-6</v>
      </c>
      <c r="O6">
        <f>SUMIFS('Combined Fuel Prices'!S:S,'Combined Fuel Prices'!$C:$C, "Natural gas",'Combined Fuel Prices'!$AL:$AL,'BFPaT-pretax-electricity'!$A6) * (1-SUMIFS('Tax Percentages'!N:N,'Tax Percentages'!$A:$A,"Natural gas"))</f>
        <v>6.3088324678816391E-6</v>
      </c>
      <c r="P6">
        <f>SUMIFS('Combined Fuel Prices'!T:T,'Combined Fuel Prices'!$C:$C, "Natural gas",'Combined Fuel Prices'!$AL:$AL,'BFPaT-pretax-electricity'!$A6) * (1-SUMIFS('Tax Percentages'!O:O,'Tax Percentages'!$A:$A,"Natural gas"))</f>
        <v>6.3990196683343695E-6</v>
      </c>
      <c r="Q6">
        <f>SUMIFS('Combined Fuel Prices'!U:U,'Combined Fuel Prices'!$C:$C, "Natural gas",'Combined Fuel Prices'!$AL:$AL,'BFPaT-pretax-electricity'!$A6) * (1-SUMIFS('Tax Percentages'!P:P,'Tax Percentages'!$A:$A,"Natural gas"))</f>
        <v>6.6283003984551621E-6</v>
      </c>
      <c r="R6">
        <f>SUMIFS('Combined Fuel Prices'!V:V,'Combined Fuel Prices'!$C:$C, "Natural gas",'Combined Fuel Prices'!$AL:$AL,'BFPaT-pretax-electricity'!$A6) * (1-SUMIFS('Tax Percentages'!Q:Q,'Tax Percentages'!$A:$A,"Natural gas"))</f>
        <v>6.8052116099724325E-6</v>
      </c>
      <c r="S6">
        <f>SUMIFS('Combined Fuel Prices'!W:W,'Combined Fuel Prices'!$C:$C, "Natural gas",'Combined Fuel Prices'!$AL:$AL,'BFPaT-pretax-electricity'!$A6) * (1-SUMIFS('Tax Percentages'!R:R,'Tax Percentages'!$A:$A,"Natural gas"))</f>
        <v>5.7183173772641216E-6</v>
      </c>
      <c r="T6">
        <f>SUMIFS('Combined Fuel Prices'!X:X,'Combined Fuel Prices'!$C:$C, "Natural gas",'Combined Fuel Prices'!$AL:$AL,'BFPaT-pretax-electricity'!$A6) * (1-SUMIFS('Tax Percentages'!S:S,'Tax Percentages'!$A:$A,"Natural gas"))</f>
        <v>5.8442655324826411E-6</v>
      </c>
      <c r="U6">
        <f>SUMIFS('Combined Fuel Prices'!Y:Y,'Combined Fuel Prices'!$C:$C, "Natural gas",'Combined Fuel Prices'!$AL:$AL,'BFPaT-pretax-electricity'!$A6) * (1-SUMIFS('Tax Percentages'!T:T,'Tax Percentages'!$A:$A,"Natural gas"))</f>
        <v>5.8758556935118748E-6</v>
      </c>
      <c r="V6">
        <f>SUMIFS('Combined Fuel Prices'!Z:Z,'Combined Fuel Prices'!$C:$C, "Natural gas",'Combined Fuel Prices'!$AL:$AL,'BFPaT-pretax-electricity'!$A6) * (1-SUMIFS('Tax Percentages'!U:U,'Tax Percentages'!$A:$A,"Natural gas"))</f>
        <v>5.9268305154132873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98699827810130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9595677663566549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910149047237747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83979999255428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871130610006988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8231799342428374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742577749609709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659771761929426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638425461436411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6692172942324751E-6</v>
      </c>
      <c r="AG6">
        <f t="shared" si="2"/>
        <v>5.6692172942324751E-6</v>
      </c>
      <c r="AH6">
        <f t="shared" si="0"/>
        <v>5.6692172942324751E-6</v>
      </c>
      <c r="AI6">
        <f t="shared" si="0"/>
        <v>5.6692172942324751E-6</v>
      </c>
      <c r="AJ6">
        <f t="shared" si="0"/>
        <v>5.6692172942324751E-6</v>
      </c>
      <c r="AK6">
        <f t="shared" si="0"/>
        <v>5.6692172942324751E-6</v>
      </c>
      <c r="AL6">
        <f t="shared" si="0"/>
        <v>5.6692172942324751E-6</v>
      </c>
      <c r="AM6">
        <f t="shared" si="0"/>
        <v>5.6692172942324751E-6</v>
      </c>
      <c r="AN6">
        <f t="shared" si="0"/>
        <v>5.6692172942324751E-6</v>
      </c>
      <c r="AO6">
        <f t="shared" si="0"/>
        <v>5.6692172942324751E-6</v>
      </c>
      <c r="AP6">
        <f t="shared" si="0"/>
        <v>5.6692172942324751E-6</v>
      </c>
      <c r="AQ6">
        <f t="shared" si="0"/>
        <v>5.6692172942324751E-6</v>
      </c>
      <c r="AR6">
        <f t="shared" si="0"/>
        <v>5.6692172942324751E-6</v>
      </c>
      <c r="AS6">
        <f t="shared" si="0"/>
        <v>5.6692172942324751E-6</v>
      </c>
      <c r="AT6">
        <f t="shared" si="0"/>
        <v>5.6692172942324751E-6</v>
      </c>
      <c r="AU6">
        <f t="shared" si="0"/>
        <v>5.6692172942324751E-6</v>
      </c>
      <c r="AV6">
        <f t="shared" si="0"/>
        <v>5.6692172942324751E-6</v>
      </c>
      <c r="AW6">
        <f t="shared" si="0"/>
        <v>5.6692172942324751E-6</v>
      </c>
      <c r="AX6">
        <f t="shared" si="0"/>
        <v>5.6692172942324751E-6</v>
      </c>
      <c r="AY6">
        <f t="shared" si="0"/>
        <v>5.6692172942324751E-6</v>
      </c>
      <c r="AZ6">
        <f t="shared" si="0"/>
        <v>5.6692172942324751E-6</v>
      </c>
      <c r="BA6">
        <f t="shared" si="0"/>
        <v>5.6692172942324751E-6</v>
      </c>
      <c r="BB6">
        <f t="shared" si="0"/>
        <v>5.6692172942324751E-6</v>
      </c>
      <c r="BC6">
        <f t="shared" si="0"/>
        <v>5.6692172942324751E-6</v>
      </c>
      <c r="BD6">
        <f t="shared" si="0"/>
        <v>5.6692172942324751E-6</v>
      </c>
      <c r="BE6">
        <f t="shared" si="0"/>
        <v>5.6692172942324751E-6</v>
      </c>
      <c r="BF6">
        <f t="shared" si="0"/>
        <v>5.6692172942324751E-6</v>
      </c>
      <c r="BG6">
        <f t="shared" si="0"/>
        <v>5.6692172942324751E-6</v>
      </c>
      <c r="BH6">
        <f t="shared" si="0"/>
        <v>5.6692172942324751E-6</v>
      </c>
      <c r="BI6">
        <f t="shared" si="0"/>
        <v>5.6692172942324751E-6</v>
      </c>
      <c r="BJ6">
        <f t="shared" si="0"/>
        <v>5.6692172942324751E-6</v>
      </c>
      <c r="BK6">
        <f t="shared" si="0"/>
        <v>5.6692172942324751E-6</v>
      </c>
      <c r="BL6">
        <f t="shared" si="0"/>
        <v>5.6692172942324751E-6</v>
      </c>
      <c r="BM6">
        <f t="shared" si="0"/>
        <v>5.6692172942324751E-6</v>
      </c>
      <c r="BN6">
        <f t="shared" si="0"/>
        <v>5.6692172942324751E-6</v>
      </c>
      <c r="BO6">
        <f t="shared" si="0"/>
        <v>5.6692172942324751E-6</v>
      </c>
      <c r="BP6">
        <f t="shared" si="0"/>
        <v>5.6692172942324751E-6</v>
      </c>
      <c r="BQ6">
        <f t="shared" si="0"/>
        <v>5.6692172942324751E-6</v>
      </c>
      <c r="BR6">
        <f t="shared" si="0"/>
        <v>5.6692172942324751E-6</v>
      </c>
      <c r="BS6">
        <f t="shared" si="0"/>
        <v>5.6692172942324751E-6</v>
      </c>
      <c r="BT6">
        <f t="shared" si="0"/>
        <v>5.6692172942324751E-6</v>
      </c>
      <c r="BU6">
        <f t="shared" si="0"/>
        <v>5.6692172942324751E-6</v>
      </c>
      <c r="BV6">
        <f t="shared" si="0"/>
        <v>5.6692172942324751E-6</v>
      </c>
      <c r="BW6">
        <f t="shared" si="0"/>
        <v>5.6692172942324751E-6</v>
      </c>
      <c r="BX6">
        <f t="shared" si="0"/>
        <v>5.6692172942324751E-6</v>
      </c>
      <c r="BY6">
        <f t="shared" si="0"/>
        <v>5.6692172942324751E-6</v>
      </c>
      <c r="BZ6">
        <f t="shared" si="0"/>
        <v>5.6692172942324751E-6</v>
      </c>
      <c r="CA6">
        <f t="shared" si="0"/>
        <v>5.6692172942324751E-6</v>
      </c>
      <c r="CB6">
        <f t="shared" si="0"/>
        <v>5.6692172942324751E-6</v>
      </c>
      <c r="CC6">
        <f t="shared" si="0"/>
        <v>5.6692172942324751E-6</v>
      </c>
      <c r="CD6">
        <f t="shared" si="0"/>
        <v>5.6692172942324751E-6</v>
      </c>
    </row>
    <row r="7" spans="1:82">
      <c r="A7" s="16" t="s">
        <v>330</v>
      </c>
      <c r="B7">
        <f t="shared" si="1"/>
        <v>6.6537031576693473E-6</v>
      </c>
      <c r="C7">
        <f>SUMIFS('Combined Fuel Prices'!G:G,'Combined Fuel Prices'!$C:$C, "Natural gas",'Combined Fuel Prices'!$AL:$AL,'BFPaT-pretax-electricity'!$A7) * (1-SUMIFS('Tax Percentages'!B:B,'Tax Percentages'!$A:$A,"Natural gas"))</f>
        <v>6.6537031576693473E-6</v>
      </c>
      <c r="D7">
        <f>SUMIFS('Combined Fuel Prices'!H:H,'Combined Fuel Prices'!$C:$C, "Natural gas",'Combined Fuel Prices'!$AL:$AL,'BFPaT-pretax-electricity'!$A7) * (1-SUMIFS('Tax Percentages'!C:C,'Tax Percentages'!$A:$A,"Natural gas"))</f>
        <v>8.0934022084134087E-6</v>
      </c>
      <c r="E7">
        <f>SUMIFS('Combined Fuel Prices'!I:I,'Combined Fuel Prices'!$C:$C, "Natural gas",'Combined Fuel Prices'!$AL:$AL,'BFPaT-pretax-electricity'!$A7) * (1-SUMIFS('Tax Percentages'!D:D,'Tax Percentages'!$A:$A,"Natural gas"))</f>
        <v>7.8841740229162769E-6</v>
      </c>
      <c r="F7">
        <f>SUMIFS('Combined Fuel Prices'!J:J,'Combined Fuel Prices'!$C:$C, "Natural gas",'Combined Fuel Prices'!$AL:$AL,'BFPaT-pretax-electricity'!$A7) * (1-SUMIFS('Tax Percentages'!E:E,'Tax Percentages'!$A:$A,"Natural gas"))</f>
        <v>6.8539231276461196E-6</v>
      </c>
      <c r="G7">
        <f>SUMIFS('Combined Fuel Prices'!K:K,'Combined Fuel Prices'!$C:$C, "Natural gas",'Combined Fuel Prices'!$AL:$AL,'BFPaT-pretax-electricity'!$A7) * (1-SUMIFS('Tax Percentages'!F:F,'Tax Percentages'!$A:$A,"Natural gas"))</f>
        <v>6.3211429129658879E-6</v>
      </c>
      <c r="H7">
        <f>SUMIFS('Combined Fuel Prices'!L:L,'Combined Fuel Prices'!$C:$C, "Natural gas",'Combined Fuel Prices'!$AL:$AL,'BFPaT-pretax-electricity'!$A7) * (1-SUMIFS('Tax Percentages'!G:G,'Tax Percentages'!$A:$A,"Natural gas"))</f>
        <v>5.9106635514328284E-6</v>
      </c>
      <c r="I7">
        <f>SUMIFS('Combined Fuel Prices'!M:M,'Combined Fuel Prices'!$C:$C, "Natural gas",'Combined Fuel Prices'!$AL:$AL,'BFPaT-pretax-electricity'!$A7) * (1-SUMIFS('Tax Percentages'!H:H,'Tax Percentages'!$A:$A,"Natural gas"))</f>
        <v>5.6509906573026915E-6</v>
      </c>
      <c r="J7">
        <f>SUMIFS('Combined Fuel Prices'!N:N,'Combined Fuel Prices'!$C:$C, "Natural gas",'Combined Fuel Prices'!$AL:$AL,'BFPaT-pretax-electricity'!$A7) * (1-SUMIFS('Tax Percentages'!I:I,'Tax Percentages'!$A:$A,"Natural gas"))</f>
        <v>5.4505638897079414E-6</v>
      </c>
      <c r="K7">
        <f>SUMIFS('Combined Fuel Prices'!O:O,'Combined Fuel Prices'!$C:$C, "Natural gas",'Combined Fuel Prices'!$AL:$AL,'BFPaT-pretax-electricity'!$A7) * (1-SUMIFS('Tax Percentages'!J:J,'Tax Percentages'!$A:$A,"Natural gas"))</f>
        <v>5.470285705589297E-6</v>
      </c>
      <c r="L7">
        <f>SUMIFS('Combined Fuel Prices'!P:P,'Combined Fuel Prices'!$C:$C, "Natural gas",'Combined Fuel Prices'!$AL:$AL,'BFPaT-pretax-electricity'!$A7) * (1-SUMIFS('Tax Percentages'!K:K,'Tax Percentages'!$A:$A,"Natural gas"))</f>
        <v>5.4149844986363269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737409877623317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176636890086088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225054446056656E-6</v>
      </c>
      <c r="P7">
        <f>SUMIFS('Combined Fuel Prices'!T:T,'Combined Fuel Prices'!$C:$C, "Natural gas",'Combined Fuel Prices'!$AL:$AL,'BFPaT-pretax-electricity'!$A7) * (1-SUMIFS('Tax Percentages'!O:O,'Tax Percentages'!$A:$A,"Natural gas"))</f>
        <v>5.71483826267398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8053822349796199E-6</v>
      </c>
      <c r="R7">
        <f>SUMIFS('Combined Fuel Prices'!V:V,'Combined Fuel Prices'!$C:$C, "Natural gas",'Combined Fuel Prices'!$AL:$AL,'BFPaT-pretax-electricity'!$A7) * (1-SUMIFS('Tax Percentages'!Q:Q,'Tax Percentages'!$A:$A,"Natural gas"))</f>
        <v>5.88762555491519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8791153228964222E-6</v>
      </c>
      <c r="T7">
        <f>SUMIFS('Combined Fuel Prices'!X:X,'Combined Fuel Prices'!$C:$C, "Natural gas",'Combined Fuel Prices'!$AL:$AL,'BFPaT-pretax-electricity'!$A7) * (1-SUMIFS('Tax Percentages'!S:S,'Tax Percentages'!$A:$A,"Natural gas"))</f>
        <v>5.9553058712959256E-6</v>
      </c>
      <c r="U7">
        <f>SUMIFS('Combined Fuel Prices'!Y:Y,'Combined Fuel Prices'!$C:$C, "Natural gas",'Combined Fuel Prices'!$AL:$AL,'BFPaT-pretax-electricity'!$A7) * (1-SUMIFS('Tax Percentages'!T:T,'Tax Percentages'!$A:$A,"Natural gas"))</f>
        <v>5.9816878687571902E-6</v>
      </c>
      <c r="V7">
        <f>SUMIFS('Combined Fuel Prices'!Z:Z,'Combined Fuel Prices'!$C:$C, "Natural gas",'Combined Fuel Prices'!$AL:$AL,'BFPaT-pretax-electricity'!$A7) * (1-SUMIFS('Tax Percentages'!U:U,'Tax Percentages'!$A:$A,"Natural gas"))</f>
        <v>5.97808235692445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019138639169969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989430260293063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952015656279842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837746525864998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88733251434442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848516694184275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809610921697022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756306285468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7459107639546863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744541077489422E-6</v>
      </c>
      <c r="AG7">
        <f t="shared" si="2"/>
        <v>5.744541077489422E-6</v>
      </c>
      <c r="AH7">
        <f t="shared" si="0"/>
        <v>5.744541077489422E-6</v>
      </c>
      <c r="AI7">
        <f t="shared" si="0"/>
        <v>5.744541077489422E-6</v>
      </c>
      <c r="AJ7">
        <f t="shared" si="0"/>
        <v>5.744541077489422E-6</v>
      </c>
      <c r="AK7">
        <f t="shared" si="0"/>
        <v>5.744541077489422E-6</v>
      </c>
      <c r="AL7">
        <f t="shared" si="0"/>
        <v>5.744541077489422E-6</v>
      </c>
      <c r="AM7">
        <f t="shared" si="0"/>
        <v>5.744541077489422E-6</v>
      </c>
      <c r="AN7">
        <f t="shared" si="0"/>
        <v>5.744541077489422E-6</v>
      </c>
      <c r="AO7">
        <f t="shared" si="0"/>
        <v>5.744541077489422E-6</v>
      </c>
      <c r="AP7">
        <f t="shared" si="0"/>
        <v>5.744541077489422E-6</v>
      </c>
      <c r="AQ7">
        <f t="shared" si="0"/>
        <v>5.744541077489422E-6</v>
      </c>
      <c r="AR7">
        <f t="shared" si="0"/>
        <v>5.744541077489422E-6</v>
      </c>
      <c r="AS7">
        <f t="shared" si="0"/>
        <v>5.744541077489422E-6</v>
      </c>
      <c r="AT7">
        <f t="shared" si="0"/>
        <v>5.744541077489422E-6</v>
      </c>
      <c r="AU7">
        <f t="shared" si="0"/>
        <v>5.744541077489422E-6</v>
      </c>
      <c r="AV7">
        <f t="shared" si="0"/>
        <v>5.744541077489422E-6</v>
      </c>
      <c r="AW7">
        <f t="shared" si="0"/>
        <v>5.744541077489422E-6</v>
      </c>
      <c r="AX7">
        <f t="shared" si="0"/>
        <v>5.744541077489422E-6</v>
      </c>
      <c r="AY7">
        <f t="shared" si="0"/>
        <v>5.744541077489422E-6</v>
      </c>
      <c r="AZ7">
        <f t="shared" si="0"/>
        <v>5.744541077489422E-6</v>
      </c>
      <c r="BA7">
        <f t="shared" si="0"/>
        <v>5.744541077489422E-6</v>
      </c>
      <c r="BB7">
        <f t="shared" si="0"/>
        <v>5.744541077489422E-6</v>
      </c>
      <c r="BC7">
        <f t="shared" si="0"/>
        <v>5.744541077489422E-6</v>
      </c>
      <c r="BD7">
        <f t="shared" si="0"/>
        <v>5.744541077489422E-6</v>
      </c>
      <c r="BE7">
        <f t="shared" si="0"/>
        <v>5.744541077489422E-6</v>
      </c>
      <c r="BF7">
        <f t="shared" si="0"/>
        <v>5.744541077489422E-6</v>
      </c>
      <c r="BG7">
        <f t="shared" ref="AH7:CD9" si="3">BF7</f>
        <v>5.744541077489422E-6</v>
      </c>
      <c r="BH7">
        <f t="shared" si="3"/>
        <v>5.744541077489422E-6</v>
      </c>
      <c r="BI7">
        <f t="shared" si="3"/>
        <v>5.744541077489422E-6</v>
      </c>
      <c r="BJ7">
        <f t="shared" si="3"/>
        <v>5.744541077489422E-6</v>
      </c>
      <c r="BK7">
        <f t="shared" si="3"/>
        <v>5.744541077489422E-6</v>
      </c>
      <c r="BL7">
        <f t="shared" si="3"/>
        <v>5.744541077489422E-6</v>
      </c>
      <c r="BM7">
        <f t="shared" si="3"/>
        <v>5.744541077489422E-6</v>
      </c>
      <c r="BN7">
        <f t="shared" si="3"/>
        <v>5.744541077489422E-6</v>
      </c>
      <c r="BO7">
        <f t="shared" si="3"/>
        <v>5.744541077489422E-6</v>
      </c>
      <c r="BP7">
        <f t="shared" si="3"/>
        <v>5.744541077489422E-6</v>
      </c>
      <c r="BQ7">
        <f t="shared" si="3"/>
        <v>5.744541077489422E-6</v>
      </c>
      <c r="BR7">
        <f t="shared" si="3"/>
        <v>5.744541077489422E-6</v>
      </c>
      <c r="BS7">
        <f t="shared" si="3"/>
        <v>5.744541077489422E-6</v>
      </c>
      <c r="BT7">
        <f t="shared" si="3"/>
        <v>5.744541077489422E-6</v>
      </c>
      <c r="BU7">
        <f t="shared" si="3"/>
        <v>5.744541077489422E-6</v>
      </c>
      <c r="BV7">
        <f t="shared" si="3"/>
        <v>5.744541077489422E-6</v>
      </c>
      <c r="BW7">
        <f t="shared" si="3"/>
        <v>5.744541077489422E-6</v>
      </c>
      <c r="BX7">
        <f t="shared" si="3"/>
        <v>5.744541077489422E-6</v>
      </c>
      <c r="BY7">
        <f t="shared" si="3"/>
        <v>5.744541077489422E-6</v>
      </c>
      <c r="BZ7">
        <f t="shared" si="3"/>
        <v>5.744541077489422E-6</v>
      </c>
      <c r="CA7">
        <f t="shared" si="3"/>
        <v>5.744541077489422E-6</v>
      </c>
      <c r="CB7">
        <f t="shared" si="3"/>
        <v>5.744541077489422E-6</v>
      </c>
      <c r="CC7">
        <f t="shared" si="3"/>
        <v>5.744541077489422E-6</v>
      </c>
      <c r="CD7">
        <f t="shared" si="3"/>
        <v>5.744541077489422E-6</v>
      </c>
    </row>
    <row r="8" spans="1:82">
      <c r="A8" s="16" t="s">
        <v>331</v>
      </c>
      <c r="B8">
        <f t="shared" si="1"/>
        <v>6.6537031576693473E-6</v>
      </c>
      <c r="C8">
        <f>SUMIFS('Combined Fuel Prices'!G:G,'Combined Fuel Prices'!$C:$C, "Natural gas",'Combined Fuel Prices'!$AL:$AL,'BFPaT-pretax-electricity'!$A8) * (1-SUMIFS('Tax Percentages'!B:B,'Tax Percentages'!$A:$A,"Natural gas"))</f>
        <v>6.6537031576693473E-6</v>
      </c>
      <c r="D8">
        <f>SUMIFS('Combined Fuel Prices'!H:H,'Combined Fuel Prices'!$C:$C, "Natural gas",'Combined Fuel Prices'!$AL:$AL,'BFPaT-pretax-electricity'!$A8) * (1-SUMIFS('Tax Percentages'!C:C,'Tax Percentages'!$A:$A,"Natural gas"))</f>
        <v>8.0934022084134087E-6</v>
      </c>
      <c r="E8">
        <f>SUMIFS('Combined Fuel Prices'!I:I,'Combined Fuel Prices'!$C:$C, "Natural gas",'Combined Fuel Prices'!$AL:$AL,'BFPaT-pretax-electricity'!$A8) * (1-SUMIFS('Tax Percentages'!D:D,'Tax Percentages'!$A:$A,"Natural gas"))</f>
        <v>7.8841740229162769E-6</v>
      </c>
      <c r="F8">
        <f>SUMIFS('Combined Fuel Prices'!J:J,'Combined Fuel Prices'!$C:$C, "Natural gas",'Combined Fuel Prices'!$AL:$AL,'BFPaT-pretax-electricity'!$A8) * (1-SUMIFS('Tax Percentages'!E:E,'Tax Percentages'!$A:$A,"Natural gas"))</f>
        <v>6.8539231276461196E-6</v>
      </c>
      <c r="G8">
        <f>SUMIFS('Combined Fuel Prices'!K:K,'Combined Fuel Prices'!$C:$C, "Natural gas",'Combined Fuel Prices'!$AL:$AL,'BFPaT-pretax-electricity'!$A8) * (1-SUMIFS('Tax Percentages'!F:F,'Tax Percentages'!$A:$A,"Natural gas"))</f>
        <v>6.3211429129658879E-6</v>
      </c>
      <c r="H8">
        <f>SUMIFS('Combined Fuel Prices'!L:L,'Combined Fuel Prices'!$C:$C, "Natural gas",'Combined Fuel Prices'!$AL:$AL,'BFPaT-pretax-electricity'!$A8) * (1-SUMIFS('Tax Percentages'!G:G,'Tax Percentages'!$A:$A,"Natural gas"))</f>
        <v>5.9106635514328284E-6</v>
      </c>
      <c r="I8">
        <f>SUMIFS('Combined Fuel Prices'!M:M,'Combined Fuel Prices'!$C:$C, "Natural gas",'Combined Fuel Prices'!$AL:$AL,'BFPaT-pretax-electricity'!$A8) * (1-SUMIFS('Tax Percentages'!H:H,'Tax Percentages'!$A:$A,"Natural gas"))</f>
        <v>5.6509906573026915E-6</v>
      </c>
      <c r="J8">
        <f>SUMIFS('Combined Fuel Prices'!N:N,'Combined Fuel Prices'!$C:$C, "Natural gas",'Combined Fuel Prices'!$AL:$AL,'BFPaT-pretax-electricity'!$A8) * (1-SUMIFS('Tax Percentages'!I:I,'Tax Percentages'!$A:$A,"Natural gas"))</f>
        <v>5.4505638897079414E-6</v>
      </c>
      <c r="K8">
        <f>SUMIFS('Combined Fuel Prices'!O:O,'Combined Fuel Prices'!$C:$C, "Natural gas",'Combined Fuel Prices'!$AL:$AL,'BFPaT-pretax-electricity'!$A8) * (1-SUMIFS('Tax Percentages'!J:J,'Tax Percentages'!$A:$A,"Natural gas"))</f>
        <v>5.470285705589297E-6</v>
      </c>
      <c r="L8">
        <f>SUMIFS('Combined Fuel Prices'!P:P,'Combined Fuel Prices'!$C:$C, "Natural gas",'Combined Fuel Prices'!$AL:$AL,'BFPaT-pretax-electricity'!$A8) * (1-SUMIFS('Tax Percentages'!K:K,'Tax Percentages'!$A:$A,"Natural gas"))</f>
        <v>5.4149844986363269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737409877623317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176636890086088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225054446056656E-6</v>
      </c>
      <c r="P8">
        <f>SUMIFS('Combined Fuel Prices'!T:T,'Combined Fuel Prices'!$C:$C, "Natural gas",'Combined Fuel Prices'!$AL:$AL,'BFPaT-pretax-electricity'!$A8) * (1-SUMIFS('Tax Percentages'!O:O,'Tax Percentages'!$A:$A,"Natural gas"))</f>
        <v>5.71483826267398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8053822349796199E-6</v>
      </c>
      <c r="R8">
        <f>SUMIFS('Combined Fuel Prices'!V:V,'Combined Fuel Prices'!$C:$C, "Natural gas",'Combined Fuel Prices'!$AL:$AL,'BFPaT-pretax-electricity'!$A8) * (1-SUMIFS('Tax Percentages'!Q:Q,'Tax Percentages'!$A:$A,"Natural gas"))</f>
        <v>5.88762555491519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8791153228964222E-6</v>
      </c>
      <c r="T8">
        <f>SUMIFS('Combined Fuel Prices'!X:X,'Combined Fuel Prices'!$C:$C, "Natural gas",'Combined Fuel Prices'!$AL:$AL,'BFPaT-pretax-electricity'!$A8) * (1-SUMIFS('Tax Percentages'!S:S,'Tax Percentages'!$A:$A,"Natural gas"))</f>
        <v>5.9553058712959256E-6</v>
      </c>
      <c r="U8">
        <f>SUMIFS('Combined Fuel Prices'!Y:Y,'Combined Fuel Prices'!$C:$C, "Natural gas",'Combined Fuel Prices'!$AL:$AL,'BFPaT-pretax-electricity'!$A8) * (1-SUMIFS('Tax Percentages'!T:T,'Tax Percentages'!$A:$A,"Natural gas"))</f>
        <v>5.9816878687571902E-6</v>
      </c>
      <c r="V8">
        <f>SUMIFS('Combined Fuel Prices'!Z:Z,'Combined Fuel Prices'!$C:$C, "Natural gas",'Combined Fuel Prices'!$AL:$AL,'BFPaT-pretax-electricity'!$A8) * (1-SUMIFS('Tax Percentages'!U:U,'Tax Percentages'!$A:$A,"Natural gas"))</f>
        <v>5.97808235692445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019138639169969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989430260293063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952015656279842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837746525864998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88733251434442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848516694184275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809610921697022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756306285468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745910763954686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744541077489422E-6</v>
      </c>
      <c r="AG8">
        <f t="shared" si="2"/>
        <v>5.744541077489422E-6</v>
      </c>
      <c r="AH8">
        <f t="shared" si="3"/>
        <v>5.744541077489422E-6</v>
      </c>
      <c r="AI8">
        <f t="shared" si="3"/>
        <v>5.744541077489422E-6</v>
      </c>
      <c r="AJ8">
        <f t="shared" si="3"/>
        <v>5.744541077489422E-6</v>
      </c>
      <c r="AK8">
        <f t="shared" si="3"/>
        <v>5.744541077489422E-6</v>
      </c>
      <c r="AL8">
        <f t="shared" si="3"/>
        <v>5.744541077489422E-6</v>
      </c>
      <c r="AM8">
        <f t="shared" si="3"/>
        <v>5.744541077489422E-6</v>
      </c>
      <c r="AN8">
        <f t="shared" si="3"/>
        <v>5.744541077489422E-6</v>
      </c>
      <c r="AO8">
        <f t="shared" si="3"/>
        <v>5.744541077489422E-6</v>
      </c>
      <c r="AP8">
        <f t="shared" si="3"/>
        <v>5.744541077489422E-6</v>
      </c>
      <c r="AQ8">
        <f t="shared" si="3"/>
        <v>5.744541077489422E-6</v>
      </c>
      <c r="AR8">
        <f t="shared" si="3"/>
        <v>5.744541077489422E-6</v>
      </c>
      <c r="AS8">
        <f t="shared" si="3"/>
        <v>5.744541077489422E-6</v>
      </c>
      <c r="AT8">
        <f t="shared" si="3"/>
        <v>5.744541077489422E-6</v>
      </c>
      <c r="AU8">
        <f t="shared" si="3"/>
        <v>5.744541077489422E-6</v>
      </c>
      <c r="AV8">
        <f t="shared" si="3"/>
        <v>5.744541077489422E-6</v>
      </c>
      <c r="AW8">
        <f t="shared" si="3"/>
        <v>5.744541077489422E-6</v>
      </c>
      <c r="AX8">
        <f t="shared" si="3"/>
        <v>5.744541077489422E-6</v>
      </c>
      <c r="AY8">
        <f t="shared" si="3"/>
        <v>5.744541077489422E-6</v>
      </c>
      <c r="AZ8">
        <f t="shared" si="3"/>
        <v>5.744541077489422E-6</v>
      </c>
      <c r="BA8">
        <f t="shared" si="3"/>
        <v>5.744541077489422E-6</v>
      </c>
      <c r="BB8">
        <f t="shared" si="3"/>
        <v>5.744541077489422E-6</v>
      </c>
      <c r="BC8">
        <f t="shared" si="3"/>
        <v>5.744541077489422E-6</v>
      </c>
      <c r="BD8">
        <f t="shared" si="3"/>
        <v>5.744541077489422E-6</v>
      </c>
      <c r="BE8">
        <f t="shared" si="3"/>
        <v>5.744541077489422E-6</v>
      </c>
      <c r="BF8">
        <f t="shared" si="3"/>
        <v>5.744541077489422E-6</v>
      </c>
      <c r="BG8">
        <f t="shared" si="3"/>
        <v>5.744541077489422E-6</v>
      </c>
      <c r="BH8">
        <f t="shared" si="3"/>
        <v>5.744541077489422E-6</v>
      </c>
      <c r="BI8">
        <f t="shared" si="3"/>
        <v>5.744541077489422E-6</v>
      </c>
      <c r="BJ8">
        <f t="shared" si="3"/>
        <v>5.744541077489422E-6</v>
      </c>
      <c r="BK8">
        <f t="shared" si="3"/>
        <v>5.744541077489422E-6</v>
      </c>
      <c r="BL8">
        <f t="shared" si="3"/>
        <v>5.744541077489422E-6</v>
      </c>
      <c r="BM8">
        <f t="shared" si="3"/>
        <v>5.744541077489422E-6</v>
      </c>
      <c r="BN8">
        <f t="shared" si="3"/>
        <v>5.744541077489422E-6</v>
      </c>
      <c r="BO8">
        <f t="shared" si="3"/>
        <v>5.744541077489422E-6</v>
      </c>
      <c r="BP8">
        <f t="shared" si="3"/>
        <v>5.744541077489422E-6</v>
      </c>
      <c r="BQ8">
        <f t="shared" si="3"/>
        <v>5.744541077489422E-6</v>
      </c>
      <c r="BR8">
        <f t="shared" si="3"/>
        <v>5.744541077489422E-6</v>
      </c>
      <c r="BS8">
        <f t="shared" si="3"/>
        <v>5.744541077489422E-6</v>
      </c>
      <c r="BT8">
        <f t="shared" si="3"/>
        <v>5.744541077489422E-6</v>
      </c>
      <c r="BU8">
        <f t="shared" si="3"/>
        <v>5.744541077489422E-6</v>
      </c>
      <c r="BV8">
        <f t="shared" si="3"/>
        <v>5.744541077489422E-6</v>
      </c>
      <c r="BW8">
        <f t="shared" si="3"/>
        <v>5.744541077489422E-6</v>
      </c>
      <c r="BX8">
        <f t="shared" si="3"/>
        <v>5.744541077489422E-6</v>
      </c>
      <c r="BY8">
        <f t="shared" si="3"/>
        <v>5.744541077489422E-6</v>
      </c>
      <c r="BZ8">
        <f t="shared" si="3"/>
        <v>5.744541077489422E-6</v>
      </c>
      <c r="CA8">
        <f t="shared" si="3"/>
        <v>5.744541077489422E-6</v>
      </c>
      <c r="CB8">
        <f t="shared" si="3"/>
        <v>5.744541077489422E-6</v>
      </c>
      <c r="CC8">
        <f t="shared" si="3"/>
        <v>5.744541077489422E-6</v>
      </c>
      <c r="CD8">
        <f t="shared" si="3"/>
        <v>5.744541077489422E-6</v>
      </c>
    </row>
    <row r="9" spans="1:82">
      <c r="A9" s="16" t="s">
        <v>332</v>
      </c>
      <c r="B9">
        <f t="shared" si="1"/>
        <v>6.6537031576693473E-6</v>
      </c>
      <c r="C9">
        <f>SUMIFS('Combined Fuel Prices'!G:G,'Combined Fuel Prices'!$C:$C, "Natural gas",'Combined Fuel Prices'!$AL:$AL,'BFPaT-pretax-electricity'!$A9) * (1-SUMIFS('Tax Percentages'!B:B,'Tax Percentages'!$A:$A,"Natural gas"))</f>
        <v>6.6537031576693473E-6</v>
      </c>
      <c r="D9">
        <f>SUMIFS('Combined Fuel Prices'!H:H,'Combined Fuel Prices'!$C:$C, "Natural gas",'Combined Fuel Prices'!$AL:$AL,'BFPaT-pretax-electricity'!$A9) * (1-SUMIFS('Tax Percentages'!C:C,'Tax Percentages'!$A:$A,"Natural gas"))</f>
        <v>8.0934022084134087E-6</v>
      </c>
      <c r="E9">
        <f>SUMIFS('Combined Fuel Prices'!I:I,'Combined Fuel Prices'!$C:$C, "Natural gas",'Combined Fuel Prices'!$AL:$AL,'BFPaT-pretax-electricity'!$A9) * (1-SUMIFS('Tax Percentages'!D:D,'Tax Percentages'!$A:$A,"Natural gas"))</f>
        <v>7.8841740229162769E-6</v>
      </c>
      <c r="F9">
        <f>SUMIFS('Combined Fuel Prices'!J:J,'Combined Fuel Prices'!$C:$C, "Natural gas",'Combined Fuel Prices'!$AL:$AL,'BFPaT-pretax-electricity'!$A9) * (1-SUMIFS('Tax Percentages'!E:E,'Tax Percentages'!$A:$A,"Natural gas"))</f>
        <v>6.8539231276461196E-6</v>
      </c>
      <c r="G9">
        <f>SUMIFS('Combined Fuel Prices'!K:K,'Combined Fuel Prices'!$C:$C, "Natural gas",'Combined Fuel Prices'!$AL:$AL,'BFPaT-pretax-electricity'!$A9) * (1-SUMIFS('Tax Percentages'!F:F,'Tax Percentages'!$A:$A,"Natural gas"))</f>
        <v>6.3211429129658879E-6</v>
      </c>
      <c r="H9">
        <f>SUMIFS('Combined Fuel Prices'!L:L,'Combined Fuel Prices'!$C:$C, "Natural gas",'Combined Fuel Prices'!$AL:$AL,'BFPaT-pretax-electricity'!$A9) * (1-SUMIFS('Tax Percentages'!G:G,'Tax Percentages'!$A:$A,"Natural gas"))</f>
        <v>5.9106635514328284E-6</v>
      </c>
      <c r="I9">
        <f>SUMIFS('Combined Fuel Prices'!M:M,'Combined Fuel Prices'!$C:$C, "Natural gas",'Combined Fuel Prices'!$AL:$AL,'BFPaT-pretax-electricity'!$A9) * (1-SUMIFS('Tax Percentages'!H:H,'Tax Percentages'!$A:$A,"Natural gas"))</f>
        <v>5.6509906573026915E-6</v>
      </c>
      <c r="J9">
        <f>SUMIFS('Combined Fuel Prices'!N:N,'Combined Fuel Prices'!$C:$C, "Natural gas",'Combined Fuel Prices'!$AL:$AL,'BFPaT-pretax-electricity'!$A9) * (1-SUMIFS('Tax Percentages'!I:I,'Tax Percentages'!$A:$A,"Natural gas"))</f>
        <v>5.4505638897079414E-6</v>
      </c>
      <c r="K9">
        <f>SUMIFS('Combined Fuel Prices'!O:O,'Combined Fuel Prices'!$C:$C, "Natural gas",'Combined Fuel Prices'!$AL:$AL,'BFPaT-pretax-electricity'!$A9) * (1-SUMIFS('Tax Percentages'!J:J,'Tax Percentages'!$A:$A,"Natural gas"))</f>
        <v>5.470285705589297E-6</v>
      </c>
      <c r="L9">
        <f>SUMIFS('Combined Fuel Prices'!P:P,'Combined Fuel Prices'!$C:$C, "Natural gas",'Combined Fuel Prices'!$AL:$AL,'BFPaT-pretax-electricity'!$A9) * (1-SUMIFS('Tax Percentages'!K:K,'Tax Percentages'!$A:$A,"Natural gas"))</f>
        <v>5.4149844986363269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737409877623317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176636890086088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225054446056656E-6</v>
      </c>
      <c r="P9">
        <f>SUMIFS('Combined Fuel Prices'!T:T,'Combined Fuel Prices'!$C:$C, "Natural gas",'Combined Fuel Prices'!$AL:$AL,'BFPaT-pretax-electricity'!$A9) * (1-SUMIFS('Tax Percentages'!O:O,'Tax Percentages'!$A:$A,"Natural gas"))</f>
        <v>5.71483826267398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8053822349796199E-6</v>
      </c>
      <c r="R9">
        <f>SUMIFS('Combined Fuel Prices'!V:V,'Combined Fuel Prices'!$C:$C, "Natural gas",'Combined Fuel Prices'!$AL:$AL,'BFPaT-pretax-electricity'!$A9) * (1-SUMIFS('Tax Percentages'!Q:Q,'Tax Percentages'!$A:$A,"Natural gas"))</f>
        <v>5.88762555491519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8791153228964222E-6</v>
      </c>
      <c r="T9">
        <f>SUMIFS('Combined Fuel Prices'!X:X,'Combined Fuel Prices'!$C:$C, "Natural gas",'Combined Fuel Prices'!$AL:$AL,'BFPaT-pretax-electricity'!$A9) * (1-SUMIFS('Tax Percentages'!S:S,'Tax Percentages'!$A:$A,"Natural gas"))</f>
        <v>5.9553058712959256E-6</v>
      </c>
      <c r="U9">
        <f>SUMIFS('Combined Fuel Prices'!Y:Y,'Combined Fuel Prices'!$C:$C, "Natural gas",'Combined Fuel Prices'!$AL:$AL,'BFPaT-pretax-electricity'!$A9) * (1-SUMIFS('Tax Percentages'!T:T,'Tax Percentages'!$A:$A,"Natural gas"))</f>
        <v>5.9816878687571902E-6</v>
      </c>
      <c r="V9">
        <f>SUMIFS('Combined Fuel Prices'!Z:Z,'Combined Fuel Prices'!$C:$C, "Natural gas",'Combined Fuel Prices'!$AL:$AL,'BFPaT-pretax-electricity'!$A9) * (1-SUMIFS('Tax Percentages'!U:U,'Tax Percentages'!$A:$A,"Natural gas"))</f>
        <v>5.97808235692445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019138639169969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989430260293063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952015656279842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837746525864998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88733251434442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848516694184275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809610921697022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756306285468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745910763954686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744541077489422E-6</v>
      </c>
      <c r="AG9">
        <f t="shared" si="2"/>
        <v>5.744541077489422E-6</v>
      </c>
      <c r="AH9">
        <f t="shared" si="3"/>
        <v>5.744541077489422E-6</v>
      </c>
      <c r="AI9">
        <f t="shared" si="3"/>
        <v>5.744541077489422E-6</v>
      </c>
      <c r="AJ9">
        <f t="shared" si="3"/>
        <v>5.744541077489422E-6</v>
      </c>
      <c r="AK9">
        <f t="shared" si="3"/>
        <v>5.744541077489422E-6</v>
      </c>
      <c r="AL9">
        <f t="shared" si="3"/>
        <v>5.744541077489422E-6</v>
      </c>
      <c r="AM9">
        <f t="shared" si="3"/>
        <v>5.744541077489422E-6</v>
      </c>
      <c r="AN9">
        <f t="shared" si="3"/>
        <v>5.744541077489422E-6</v>
      </c>
      <c r="AO9">
        <f t="shared" si="3"/>
        <v>5.744541077489422E-6</v>
      </c>
      <c r="AP9">
        <f t="shared" si="3"/>
        <v>5.744541077489422E-6</v>
      </c>
      <c r="AQ9">
        <f t="shared" si="3"/>
        <v>5.744541077489422E-6</v>
      </c>
      <c r="AR9">
        <f t="shared" si="3"/>
        <v>5.744541077489422E-6</v>
      </c>
      <c r="AS9">
        <f t="shared" si="3"/>
        <v>5.744541077489422E-6</v>
      </c>
      <c r="AT9">
        <f t="shared" si="3"/>
        <v>5.744541077489422E-6</v>
      </c>
      <c r="AU9">
        <f t="shared" si="3"/>
        <v>5.744541077489422E-6</v>
      </c>
      <c r="AV9">
        <f t="shared" si="3"/>
        <v>5.744541077489422E-6</v>
      </c>
      <c r="AW9">
        <f t="shared" si="3"/>
        <v>5.744541077489422E-6</v>
      </c>
      <c r="AX9">
        <f t="shared" si="3"/>
        <v>5.744541077489422E-6</v>
      </c>
      <c r="AY9">
        <f t="shared" si="3"/>
        <v>5.744541077489422E-6</v>
      </c>
      <c r="AZ9">
        <f t="shared" si="3"/>
        <v>5.744541077489422E-6</v>
      </c>
      <c r="BA9">
        <f t="shared" si="3"/>
        <v>5.744541077489422E-6</v>
      </c>
      <c r="BB9">
        <f t="shared" si="3"/>
        <v>5.744541077489422E-6</v>
      </c>
      <c r="BC9">
        <f t="shared" si="3"/>
        <v>5.744541077489422E-6</v>
      </c>
      <c r="BD9">
        <f t="shared" si="3"/>
        <v>5.744541077489422E-6</v>
      </c>
      <c r="BE9">
        <f t="shared" si="3"/>
        <v>5.744541077489422E-6</v>
      </c>
      <c r="BF9">
        <f t="shared" si="3"/>
        <v>5.744541077489422E-6</v>
      </c>
      <c r="BG9">
        <f t="shared" si="3"/>
        <v>5.744541077489422E-6</v>
      </c>
      <c r="BH9">
        <f t="shared" si="3"/>
        <v>5.744541077489422E-6</v>
      </c>
      <c r="BI9">
        <f t="shared" si="3"/>
        <v>5.744541077489422E-6</v>
      </c>
      <c r="BJ9">
        <f t="shared" si="3"/>
        <v>5.744541077489422E-6</v>
      </c>
      <c r="BK9">
        <f t="shared" si="3"/>
        <v>5.744541077489422E-6</v>
      </c>
      <c r="BL9">
        <f t="shared" si="3"/>
        <v>5.744541077489422E-6</v>
      </c>
      <c r="BM9">
        <f t="shared" si="3"/>
        <v>5.744541077489422E-6</v>
      </c>
      <c r="BN9">
        <f t="shared" si="3"/>
        <v>5.744541077489422E-6</v>
      </c>
      <c r="BO9">
        <f t="shared" si="3"/>
        <v>5.744541077489422E-6</v>
      </c>
      <c r="BP9">
        <f t="shared" si="3"/>
        <v>5.744541077489422E-6</v>
      </c>
      <c r="BQ9">
        <f t="shared" si="3"/>
        <v>5.744541077489422E-6</v>
      </c>
      <c r="BR9">
        <f t="shared" si="3"/>
        <v>5.744541077489422E-6</v>
      </c>
      <c r="BS9">
        <f t="shared" si="3"/>
        <v>5.744541077489422E-6</v>
      </c>
      <c r="BT9">
        <f t="shared" si="3"/>
        <v>5.744541077489422E-6</v>
      </c>
      <c r="BU9">
        <f t="shared" si="3"/>
        <v>5.744541077489422E-6</v>
      </c>
      <c r="BV9">
        <f t="shared" si="3"/>
        <v>5.744541077489422E-6</v>
      </c>
      <c r="BW9">
        <f t="shared" si="3"/>
        <v>5.744541077489422E-6</v>
      </c>
      <c r="BX9">
        <f t="shared" si="3"/>
        <v>5.744541077489422E-6</v>
      </c>
      <c r="BY9">
        <f t="shared" si="3"/>
        <v>5.744541077489422E-6</v>
      </c>
      <c r="BZ9">
        <f t="shared" si="3"/>
        <v>5.744541077489422E-6</v>
      </c>
      <c r="CA9">
        <f t="shared" si="3"/>
        <v>5.744541077489422E-6</v>
      </c>
      <c r="CB9">
        <f t="shared" si="3"/>
        <v>5.744541077489422E-6</v>
      </c>
      <c r="CC9">
        <f t="shared" si="3"/>
        <v>5.744541077489422E-6</v>
      </c>
      <c r="CD9">
        <f t="shared" si="3"/>
        <v>5.74454107748942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9750309274089368E-7</v>
      </c>
      <c r="C3">
        <f>SUMIFS('Combined Fuel Prices'!G:G,'Combined Fuel Prices'!$C:$C, "Nuclear",'Combined Fuel Prices'!$AL:$AL,'BFPaT-pretax-electricity'!$A3) * (1-SUMIFS('Tax Percentages'!B:B,'Tax Percentages'!$A:$A,"Nuclear"))</f>
        <v>4.9750309274089368E-7</v>
      </c>
      <c r="D3">
        <f>SUMIFS('Combined Fuel Prices'!H:H,'Combined Fuel Prices'!$C:$C, "Nuclear",'Combined Fuel Prices'!$AL:$AL,'BFPaT-pretax-electricity'!$A3) * (1-SUMIFS('Tax Percentages'!C:C,'Tax Percentages'!$A:$A,"Nuclear"))</f>
        <v>7.7113174738598781E-7</v>
      </c>
      <c r="E3">
        <f>SUMIFS('Combined Fuel Prices'!I:I,'Combined Fuel Prices'!$C:$C, "Nuclear",'Combined Fuel Prices'!$AL:$AL,'BFPaT-pretax-electricity'!$A3) * (1-SUMIFS('Tax Percentages'!D:D,'Tax Percentages'!$A:$A,"Nuclear"))</f>
        <v>7.0279969652704913E-7</v>
      </c>
      <c r="F3">
        <f>SUMIFS('Combined Fuel Prices'!J:J,'Combined Fuel Prices'!$C:$C, "Nuclear",'Combined Fuel Prices'!$AL:$AL,'BFPaT-pretax-electricity'!$A3) * (1-SUMIFS('Tax Percentages'!E:E,'Tax Percentages'!$A:$A,"Nuclear"))</f>
        <v>6.6291787740160933E-7</v>
      </c>
      <c r="G3">
        <f>SUMIFS('Combined Fuel Prices'!K:K,'Combined Fuel Prices'!$C:$C, "Nuclear",'Combined Fuel Prices'!$AL:$AL,'BFPaT-pretax-electricity'!$A3) * (1-SUMIFS('Tax Percentages'!F:F,'Tax Percentages'!$A:$A,"Nuclear"))</f>
        <v>6.0790710485423058E-7</v>
      </c>
      <c r="H3">
        <f>SUMIFS('Combined Fuel Prices'!L:L,'Combined Fuel Prices'!$C:$C, "Nuclear",'Combined Fuel Prices'!$AL:$AL,'BFPaT-pretax-electricity'!$A3) * (1-SUMIFS('Tax Percentages'!G:G,'Tax Percentages'!$A:$A,"Nuclear"))</f>
        <v>5.8092855953350208E-7</v>
      </c>
      <c r="I3">
        <f>SUMIFS('Combined Fuel Prices'!M:M,'Combined Fuel Prices'!$C:$C, "Nuclear",'Combined Fuel Prices'!$AL:$AL,'BFPaT-pretax-electricity'!$A3) * (1-SUMIFS('Tax Percentages'!H:H,'Tax Percentages'!$A:$A,"Nuclear"))</f>
        <v>5.56283611800717E-7</v>
      </c>
      <c r="J3">
        <f>SUMIFS('Combined Fuel Prices'!N:N,'Combined Fuel Prices'!$C:$C, "Nuclear",'Combined Fuel Prices'!$AL:$AL,'BFPaT-pretax-electricity'!$A3) * (1-SUMIFS('Tax Percentages'!I:I,'Tax Percentages'!$A:$A,"Nuclear"))</f>
        <v>5.3397613196100252E-7</v>
      </c>
      <c r="K3">
        <f>SUMIFS('Combined Fuel Prices'!O:O,'Combined Fuel Prices'!$C:$C, "Nuclear",'Combined Fuel Prices'!$AL:$AL,'BFPaT-pretax-electricity'!$A3) * (1-SUMIFS('Tax Percentages'!J:J,'Tax Percentages'!$A:$A,"Nuclear"))</f>
        <v>5.3589056972713439E-7</v>
      </c>
      <c r="L3">
        <f>SUMIFS('Combined Fuel Prices'!P:P,'Combined Fuel Prices'!$C:$C, "Nuclear",'Combined Fuel Prices'!$AL:$AL,'BFPaT-pretax-electricity'!$A3) * (1-SUMIFS('Tax Percentages'!K:K,'Tax Percentages'!$A:$A,"Nuclear"))</f>
        <v>5.3629736767883966E-7</v>
      </c>
      <c r="M3">
        <f>SUMIFS('Combined Fuel Prices'!Q:Q,'Combined Fuel Prices'!$C:$C, "Nuclear",'Combined Fuel Prices'!$AL:$AL,'BFPaT-pretax-electricity'!$A3) * (1-SUMIFS('Tax Percentages'!L:L,'Tax Percentages'!$A:$A,"Nuclear"))</f>
        <v>5.3954457678656178E-7</v>
      </c>
      <c r="N3">
        <f>SUMIFS('Combined Fuel Prices'!R:R,'Combined Fuel Prices'!$C:$C, "Nuclear",'Combined Fuel Prices'!$AL:$AL,'BFPaT-pretax-electricity'!$A3) * (1-SUMIFS('Tax Percentages'!M:M,'Tax Percentages'!$A:$A,"Nuclear"))</f>
        <v>5.4183835066772267E-7</v>
      </c>
      <c r="O3">
        <f>SUMIFS('Combined Fuel Prices'!S:S,'Combined Fuel Prices'!$C:$C, "Nuclear",'Combined Fuel Prices'!$AL:$AL,'BFPaT-pretax-electricity'!$A3) * (1-SUMIFS('Tax Percentages'!N:N,'Tax Percentages'!$A:$A,"Nuclear"))</f>
        <v>5.4447112861854636E-7</v>
      </c>
      <c r="P3">
        <f>SUMIFS('Combined Fuel Prices'!T:T,'Combined Fuel Prices'!$C:$C, "Nuclear",'Combined Fuel Prices'!$AL:$AL,'BFPaT-pretax-electricity'!$A3) * (1-SUMIFS('Tax Percentages'!O:O,'Tax Percentages'!$A:$A,"Nuclear"))</f>
        <v>5.4723533519958795E-7</v>
      </c>
      <c r="Q3">
        <f>SUMIFS('Combined Fuel Prices'!U:U,'Combined Fuel Prices'!$C:$C, "Nuclear",'Combined Fuel Prices'!$AL:$AL,'BFPaT-pretax-electricity'!$A3) * (1-SUMIFS('Tax Percentages'!P:P,'Tax Percentages'!$A:$A,"Nuclear"))</f>
        <v>5.4993963869978572E-7</v>
      </c>
      <c r="R3">
        <f>SUMIFS('Combined Fuel Prices'!V:V,'Combined Fuel Prices'!$C:$C, "Nuclear",'Combined Fuel Prices'!$AL:$AL,'BFPaT-pretax-electricity'!$A3) * (1-SUMIFS('Tax Percentages'!Q:Q,'Tax Percentages'!$A:$A,"Nuclear"))</f>
        <v>5.5224414545695493E-7</v>
      </c>
      <c r="S3">
        <f>SUMIFS('Combined Fuel Prices'!W:W,'Combined Fuel Prices'!$C:$C, "Nuclear",'Combined Fuel Prices'!$AL:$AL,'BFPaT-pretax-electricity'!$A3) * (1-SUMIFS('Tax Percentages'!R:R,'Tax Percentages'!$A:$A,"Nuclear"))</f>
        <v>5.5354313538902038E-7</v>
      </c>
      <c r="T3">
        <f>SUMIFS('Combined Fuel Prices'!X:X,'Combined Fuel Prices'!$C:$C, "Nuclear",'Combined Fuel Prices'!$AL:$AL,'BFPaT-pretax-electricity'!$A3) * (1-SUMIFS('Tax Percentages'!S:S,'Tax Percentages'!$A:$A,"Nuclear"))</f>
        <v>5.5725376443479624E-7</v>
      </c>
      <c r="U3">
        <f>SUMIFS('Combined Fuel Prices'!Y:Y,'Combined Fuel Prices'!$C:$C, "Nuclear",'Combined Fuel Prices'!$AL:$AL,'BFPaT-pretax-electricity'!$A3) * (1-SUMIFS('Tax Percentages'!T:T,'Tax Percentages'!$A:$A,"Nuclear"))</f>
        <v>5.5894535349766906E-7</v>
      </c>
      <c r="V3">
        <f>SUMIFS('Combined Fuel Prices'!Z:Z,'Combined Fuel Prices'!$C:$C, "Nuclear",'Combined Fuel Prices'!$AL:$AL,'BFPaT-pretax-electricity'!$A3) * (1-SUMIFS('Tax Percentages'!U:U,'Tax Percentages'!$A:$A,"Nuclear"))</f>
        <v>5.6152596897790251E-7</v>
      </c>
      <c r="W3">
        <f>SUMIFS('Combined Fuel Prices'!AA:AA,'Combined Fuel Prices'!$C:$C, "Nuclear",'Combined Fuel Prices'!$AL:$AL,'BFPaT-pretax-electricity'!$A3) * (1-SUMIFS('Tax Percentages'!V:V,'Tax Percentages'!$A:$A,"Nuclear"))</f>
        <v>5.6579776916077162E-7</v>
      </c>
      <c r="X3">
        <f>SUMIFS('Combined Fuel Prices'!AB:AB,'Combined Fuel Prices'!$C:$C, "Nuclear",'Combined Fuel Prices'!$AL:$AL,'BFPaT-pretax-electricity'!$A3) * (1-SUMIFS('Tax Percentages'!W:W,'Tax Percentages'!$A:$A,"Nuclear"))</f>
        <v>5.660082906533727E-7</v>
      </c>
      <c r="Y3">
        <f>SUMIFS('Combined Fuel Prices'!AC:AC,'Combined Fuel Prices'!$C:$C, "Nuclear",'Combined Fuel Prices'!$AL:$AL,'BFPaT-pretax-electricity'!$A3) * (1-SUMIFS('Tax Percentages'!X:X,'Tax Percentages'!$A:$A,"Nuclear"))</f>
        <v>5.6785128374217767E-7</v>
      </c>
      <c r="Z3">
        <f>SUMIFS('Combined Fuel Prices'!AD:AD,'Combined Fuel Prices'!$C:$C, "Nuclear",'Combined Fuel Prices'!$AL:$AL,'BFPaT-pretax-electricity'!$A3) * (1-SUMIFS('Tax Percentages'!Y:Y,'Tax Percentages'!$A:$A,"Nuclear"))</f>
        <v>5.6709564999047229E-7</v>
      </c>
      <c r="AA3">
        <f>SUMIFS('Combined Fuel Prices'!AE:AE,'Combined Fuel Prices'!$C:$C, "Nuclear",'Combined Fuel Prices'!$AL:$AL,'BFPaT-pretax-electricity'!$A3) * (1-SUMIFS('Tax Percentages'!Z:Z,'Tax Percentages'!$A:$A,"Nuclear"))</f>
        <v>5.6922637427087155E-7</v>
      </c>
      <c r="AB3">
        <f>SUMIFS('Combined Fuel Prices'!AF:AF,'Combined Fuel Prices'!$C:$C, "Nuclear",'Combined Fuel Prices'!$AL:$AL,'BFPaT-pretax-electricity'!$A3) * (1-SUMIFS('Tax Percentages'!AA:AA,'Tax Percentages'!$A:$A,"Nuclear"))</f>
        <v>5.7325160713428647E-7</v>
      </c>
      <c r="AC3">
        <f>SUMIFS('Combined Fuel Prices'!AG:AG,'Combined Fuel Prices'!$C:$C, "Nuclear",'Combined Fuel Prices'!$AL:$AL,'BFPaT-pretax-electricity'!$A3) * (1-SUMIFS('Tax Percentages'!AB:AB,'Tax Percentages'!$A:$A,"Nuclear"))</f>
        <v>5.7270597498344898E-7</v>
      </c>
      <c r="AD3">
        <f>SUMIFS('Combined Fuel Prices'!AH:AH,'Combined Fuel Prices'!$C:$C, "Nuclear",'Combined Fuel Prices'!$AL:$AL,'BFPaT-pretax-electricity'!$A3) * (1-SUMIFS('Tax Percentages'!AC:AC,'Tax Percentages'!$A:$A,"Nuclear"))</f>
        <v>5.7397086001779965E-7</v>
      </c>
      <c r="AE3">
        <f>SUMIFS('Combined Fuel Prices'!AI:AI,'Combined Fuel Prices'!$C:$C, "Nuclear",'Combined Fuel Prices'!$AL:$AL,'BFPaT-pretax-electricity'!$A3) * (1-SUMIFS('Tax Percentages'!AD:AD,'Tax Percentages'!$A:$A,"Nuclear"))</f>
        <v>5.7569639223429227E-7</v>
      </c>
      <c r="AF3">
        <f>SUMIFS('Combined Fuel Prices'!AJ:AJ,'Combined Fuel Prices'!$C:$C, "Nuclear",'Combined Fuel Prices'!$AL:$AL,'BFPaT-pretax-electricity'!$A3) * (1-SUMIFS('Tax Percentages'!AE:AE,'Tax Percentages'!$A:$A,"Nuclear"))</f>
        <v>5.7704822627277623E-7</v>
      </c>
      <c r="AG3">
        <f t="shared" ref="AG3:AV9" si="2">AF3</f>
        <v>5.7704822627277623E-7</v>
      </c>
      <c r="AH3">
        <f t="shared" si="2"/>
        <v>5.7704822627277623E-7</v>
      </c>
      <c r="AI3">
        <f t="shared" si="2"/>
        <v>5.7704822627277623E-7</v>
      </c>
      <c r="AJ3">
        <f t="shared" si="2"/>
        <v>5.7704822627277623E-7</v>
      </c>
      <c r="AK3">
        <f t="shared" si="2"/>
        <v>5.7704822627277623E-7</v>
      </c>
      <c r="AL3">
        <f t="shared" si="2"/>
        <v>5.7704822627277623E-7</v>
      </c>
      <c r="AM3">
        <f t="shared" si="2"/>
        <v>5.7704822627277623E-7</v>
      </c>
      <c r="AN3">
        <f t="shared" si="2"/>
        <v>5.7704822627277623E-7</v>
      </c>
      <c r="AO3">
        <f t="shared" si="2"/>
        <v>5.7704822627277623E-7</v>
      </c>
      <c r="AP3">
        <f t="shared" si="2"/>
        <v>5.7704822627277623E-7</v>
      </c>
      <c r="AQ3">
        <f t="shared" si="2"/>
        <v>5.7704822627277623E-7</v>
      </c>
      <c r="AR3">
        <f t="shared" si="2"/>
        <v>5.7704822627277623E-7</v>
      </c>
      <c r="AS3">
        <f t="shared" si="2"/>
        <v>5.7704822627277623E-7</v>
      </c>
      <c r="AT3">
        <f t="shared" si="2"/>
        <v>5.7704822627277623E-7</v>
      </c>
      <c r="AU3">
        <f t="shared" si="2"/>
        <v>5.7704822627277623E-7</v>
      </c>
      <c r="AV3">
        <f t="shared" si="2"/>
        <v>5.7704822627277623E-7</v>
      </c>
      <c r="AW3">
        <f t="shared" si="0"/>
        <v>5.7704822627277623E-7</v>
      </c>
      <c r="AX3">
        <f t="shared" si="0"/>
        <v>5.7704822627277623E-7</v>
      </c>
      <c r="AY3">
        <f t="shared" si="0"/>
        <v>5.7704822627277623E-7</v>
      </c>
      <c r="AZ3">
        <f t="shared" si="0"/>
        <v>5.7704822627277623E-7</v>
      </c>
      <c r="BA3">
        <f t="shared" si="0"/>
        <v>5.7704822627277623E-7</v>
      </c>
      <c r="BB3">
        <f t="shared" si="0"/>
        <v>5.7704822627277623E-7</v>
      </c>
      <c r="BC3">
        <f t="shared" si="0"/>
        <v>5.7704822627277623E-7</v>
      </c>
      <c r="BD3">
        <f t="shared" si="0"/>
        <v>5.7704822627277623E-7</v>
      </c>
      <c r="BE3">
        <f t="shared" si="0"/>
        <v>5.7704822627277623E-7</v>
      </c>
      <c r="BF3">
        <f t="shared" si="0"/>
        <v>5.7704822627277623E-7</v>
      </c>
      <c r="BG3">
        <f t="shared" si="0"/>
        <v>5.7704822627277623E-7</v>
      </c>
      <c r="BH3">
        <f t="shared" si="0"/>
        <v>5.7704822627277623E-7</v>
      </c>
      <c r="BI3">
        <f t="shared" si="0"/>
        <v>5.7704822627277623E-7</v>
      </c>
      <c r="BJ3">
        <f t="shared" si="0"/>
        <v>5.7704822627277623E-7</v>
      </c>
      <c r="BK3">
        <f t="shared" si="0"/>
        <v>5.7704822627277623E-7</v>
      </c>
      <c r="BL3">
        <f t="shared" si="0"/>
        <v>5.7704822627277623E-7</v>
      </c>
      <c r="BM3">
        <f t="shared" si="0"/>
        <v>5.7704822627277623E-7</v>
      </c>
      <c r="BN3">
        <f t="shared" si="0"/>
        <v>5.7704822627277623E-7</v>
      </c>
      <c r="BO3">
        <f t="shared" si="0"/>
        <v>5.7704822627277623E-7</v>
      </c>
      <c r="BP3">
        <f t="shared" si="0"/>
        <v>5.7704822627277623E-7</v>
      </c>
      <c r="BQ3">
        <f t="shared" si="0"/>
        <v>5.7704822627277623E-7</v>
      </c>
      <c r="BR3">
        <f t="shared" si="0"/>
        <v>5.7704822627277623E-7</v>
      </c>
      <c r="BS3">
        <f t="shared" si="0"/>
        <v>5.7704822627277623E-7</v>
      </c>
      <c r="BT3">
        <f t="shared" si="0"/>
        <v>5.7704822627277623E-7</v>
      </c>
      <c r="BU3">
        <f t="shared" si="0"/>
        <v>5.7704822627277623E-7</v>
      </c>
      <c r="BV3">
        <f t="shared" si="0"/>
        <v>5.7704822627277623E-7</v>
      </c>
      <c r="BW3">
        <f t="shared" si="0"/>
        <v>5.7704822627277623E-7</v>
      </c>
      <c r="BX3">
        <f t="shared" si="0"/>
        <v>5.7704822627277623E-7</v>
      </c>
      <c r="BY3">
        <f t="shared" si="0"/>
        <v>5.7704822627277623E-7</v>
      </c>
      <c r="BZ3">
        <f t="shared" si="0"/>
        <v>5.7704822627277623E-7</v>
      </c>
      <c r="CA3">
        <f t="shared" si="0"/>
        <v>5.7704822627277623E-7</v>
      </c>
      <c r="CB3">
        <f t="shared" si="0"/>
        <v>5.7704822627277623E-7</v>
      </c>
      <c r="CC3">
        <f t="shared" si="0"/>
        <v>5.7704822627277623E-7</v>
      </c>
      <c r="CD3">
        <f t="shared" si="0"/>
        <v>5.770482262727762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3.4272435277706009E-6</v>
      </c>
      <c r="C5">
        <f>SUMIFS('Combined Fuel Prices'!G:G,'Combined Fuel Prices'!$C:$C, "Biomass",'Combined Fuel Prices'!$AL:$AL,'BFPaT-pretax-electricity'!$A5) * (1-SUMIFS('Tax Percentages'!B:B,'Tax Percentages'!$A:$A,"Biomass"))</f>
        <v>3.4272435277706009E-6</v>
      </c>
      <c r="D5">
        <f>SUMIFS('Combined Fuel Prices'!H:H,'Combined Fuel Prices'!$C:$C, "Biomass",'Combined Fuel Prices'!$AL:$AL,'BFPaT-pretax-electricity'!$A5) * (1-SUMIFS('Tax Percentages'!C:C,'Tax Percentages'!$A:$A,"Biomass"))</f>
        <v>4.7008029502039772E-6</v>
      </c>
      <c r="E5">
        <f>SUMIFS('Combined Fuel Prices'!I:I,'Combined Fuel Prices'!$C:$C, "Biomass",'Combined Fuel Prices'!$AL:$AL,'BFPaT-pretax-electricity'!$A5) * (1-SUMIFS('Tax Percentages'!D:D,'Tax Percentages'!$A:$A,"Biomass"))</f>
        <v>4.3739068737097353E-6</v>
      </c>
      <c r="F5">
        <f>SUMIFS('Combined Fuel Prices'!J:J,'Combined Fuel Prices'!$C:$C, "Biomass",'Combined Fuel Prices'!$AL:$AL,'BFPaT-pretax-electricity'!$A5) * (1-SUMIFS('Tax Percentages'!E:E,'Tax Percentages'!$A:$A,"Biomass"))</f>
        <v>4.2727341766872741E-6</v>
      </c>
      <c r="G5">
        <f>SUMIFS('Combined Fuel Prices'!K:K,'Combined Fuel Prices'!$C:$C, "Biomass",'Combined Fuel Prices'!$AL:$AL,'BFPaT-pretax-electricity'!$A5) * (1-SUMIFS('Tax Percentages'!F:F,'Tax Percentages'!$A:$A,"Biomass"))</f>
        <v>4.0537340687136246E-6</v>
      </c>
      <c r="H5">
        <f>SUMIFS('Combined Fuel Prices'!L:L,'Combined Fuel Prices'!$C:$C, "Biomass",'Combined Fuel Prices'!$AL:$AL,'BFPaT-pretax-electricity'!$A5) * (1-SUMIFS('Tax Percentages'!G:G,'Tax Percentages'!$A:$A,"Biomass"))</f>
        <v>3.9451405879756868E-6</v>
      </c>
      <c r="I5">
        <f>SUMIFS('Combined Fuel Prices'!M:M,'Combined Fuel Prices'!$C:$C, "Biomass",'Combined Fuel Prices'!$AL:$AL,'BFPaT-pretax-electricity'!$A5) * (1-SUMIFS('Tax Percentages'!H:H,'Tax Percentages'!$A:$A,"Biomass"))</f>
        <v>3.9010794550207526E-6</v>
      </c>
      <c r="J5">
        <f>SUMIFS('Combined Fuel Prices'!N:N,'Combined Fuel Prices'!$C:$C, "Biomass",'Combined Fuel Prices'!$AL:$AL,'BFPaT-pretax-electricity'!$A5) * (1-SUMIFS('Tax Percentages'!I:I,'Tax Percentages'!$A:$A,"Biomass"))</f>
        <v>3.8737022164268973E-6</v>
      </c>
      <c r="K5">
        <f>SUMIFS('Combined Fuel Prices'!O:O,'Combined Fuel Prices'!$C:$C, "Biomass",'Combined Fuel Prices'!$AL:$AL,'BFPaT-pretax-electricity'!$A5) * (1-SUMIFS('Tax Percentages'!J:J,'Tax Percentages'!$A:$A,"Biomass"))</f>
        <v>3.8819725145874134E-6</v>
      </c>
      <c r="L5">
        <f>SUMIFS('Combined Fuel Prices'!P:P,'Combined Fuel Prices'!$C:$C, "Biomass",'Combined Fuel Prices'!$AL:$AL,'BFPaT-pretax-electricity'!$A5) * (1-SUMIFS('Tax Percentages'!K:K,'Tax Percentages'!$A:$A,"Biomass"))</f>
        <v>3.8924932733290876E-6</v>
      </c>
      <c r="M5">
        <f>SUMIFS('Combined Fuel Prices'!Q:Q,'Combined Fuel Prices'!$C:$C, "Biomass",'Combined Fuel Prices'!$AL:$AL,'BFPaT-pretax-electricity'!$A5) * (1-SUMIFS('Tax Percentages'!L:L,'Tax Percentages'!$A:$A,"Biomass"))</f>
        <v>3.9187959014777282E-6</v>
      </c>
      <c r="N5">
        <f>SUMIFS('Combined Fuel Prices'!R:R,'Combined Fuel Prices'!$C:$C, "Biomass",'Combined Fuel Prices'!$AL:$AL,'BFPaT-pretax-electricity'!$A5) * (1-SUMIFS('Tax Percentages'!M:M,'Tax Percentages'!$A:$A,"Biomass"))</f>
        <v>3.962941971608005E-6</v>
      </c>
      <c r="O5">
        <f>SUMIFS('Combined Fuel Prices'!S:S,'Combined Fuel Prices'!$C:$C, "Biomass",'Combined Fuel Prices'!$AL:$AL,'BFPaT-pretax-electricity'!$A5) * (1-SUMIFS('Tax Percentages'!N:N,'Tax Percentages'!$A:$A,"Biomass"))</f>
        <v>4.0107845746743E-6</v>
      </c>
      <c r="P5">
        <f>SUMIFS('Combined Fuel Prices'!T:T,'Combined Fuel Prices'!$C:$C, "Biomass",'Combined Fuel Prices'!$AL:$AL,'BFPaT-pretax-electricity'!$A5) * (1-SUMIFS('Tax Percentages'!O:O,'Tax Percentages'!$A:$A,"Biomass"))</f>
        <v>4.0432698158458456E-6</v>
      </c>
      <c r="Q5">
        <f>SUMIFS('Combined Fuel Prices'!U:U,'Combined Fuel Prices'!$C:$C, "Biomass",'Combined Fuel Prices'!$AL:$AL,'BFPaT-pretax-electricity'!$A5) * (1-SUMIFS('Tax Percentages'!P:P,'Tax Percentages'!$A:$A,"Biomass"))</f>
        <v>4.0828728351186847E-6</v>
      </c>
      <c r="R5">
        <f>SUMIFS('Combined Fuel Prices'!V:V,'Combined Fuel Prices'!$C:$C, "Biomass",'Combined Fuel Prices'!$AL:$AL,'BFPaT-pretax-electricity'!$A5) * (1-SUMIFS('Tax Percentages'!Q:Q,'Tax Percentages'!$A:$A,"Biomass"))</f>
        <v>4.0877066557855434E-6</v>
      </c>
      <c r="S5">
        <f>SUMIFS('Combined Fuel Prices'!W:W,'Combined Fuel Prices'!$C:$C, "Biomass",'Combined Fuel Prices'!$AL:$AL,'BFPaT-pretax-electricity'!$A5) * (1-SUMIFS('Tax Percentages'!R:R,'Tax Percentages'!$A:$A,"Biomass"))</f>
        <v>4.1065796176665614E-6</v>
      </c>
      <c r="T5">
        <f>SUMIFS('Combined Fuel Prices'!X:X,'Combined Fuel Prices'!$C:$C, "Biomass",'Combined Fuel Prices'!$AL:$AL,'BFPaT-pretax-electricity'!$A5) * (1-SUMIFS('Tax Percentages'!S:S,'Tax Percentages'!$A:$A,"Biomass"))</f>
        <v>4.1556858262032565E-6</v>
      </c>
      <c r="U5">
        <f>SUMIFS('Combined Fuel Prices'!Y:Y,'Combined Fuel Prices'!$C:$C, "Biomass",'Combined Fuel Prices'!$AL:$AL,'BFPaT-pretax-electricity'!$A5) * (1-SUMIFS('Tax Percentages'!T:T,'Tax Percentages'!$A:$A,"Biomass"))</f>
        <v>4.1917771338359455E-6</v>
      </c>
      <c r="V5">
        <f>SUMIFS('Combined Fuel Prices'!Z:Z,'Combined Fuel Prices'!$C:$C, "Biomass",'Combined Fuel Prices'!$AL:$AL,'BFPaT-pretax-electricity'!$A5) * (1-SUMIFS('Tax Percentages'!U:U,'Tax Percentages'!$A:$A,"Biomass"))</f>
        <v>4.2188958152492506E-6</v>
      </c>
      <c r="W5">
        <f>SUMIFS('Combined Fuel Prices'!AA:AA,'Combined Fuel Prices'!$C:$C, "Biomass",'Combined Fuel Prices'!$AL:$AL,'BFPaT-pretax-electricity'!$A5) * (1-SUMIFS('Tax Percentages'!V:V,'Tax Percentages'!$A:$A,"Biomass"))</f>
        <v>4.2563607079036176E-6</v>
      </c>
      <c r="X5">
        <f>SUMIFS('Combined Fuel Prices'!AB:AB,'Combined Fuel Prices'!$C:$C, "Biomass",'Combined Fuel Prices'!$AL:$AL,'BFPaT-pretax-electricity'!$A5) * (1-SUMIFS('Tax Percentages'!W:W,'Tax Percentages'!$A:$A,"Biomass"))</f>
        <v>4.2702128161020998E-6</v>
      </c>
      <c r="Y5">
        <f>SUMIFS('Combined Fuel Prices'!AC:AC,'Combined Fuel Prices'!$C:$C, "Biomass",'Combined Fuel Prices'!$AL:$AL,'BFPaT-pretax-electricity'!$A5) * (1-SUMIFS('Tax Percentages'!X:X,'Tax Percentages'!$A:$A,"Biomass"))</f>
        <v>4.2865508973687709E-6</v>
      </c>
      <c r="Z5">
        <f>SUMIFS('Combined Fuel Prices'!AD:AD,'Combined Fuel Prices'!$C:$C, "Biomass",'Combined Fuel Prices'!$AL:$AL,'BFPaT-pretax-electricity'!$A5) * (1-SUMIFS('Tax Percentages'!Y:Y,'Tax Percentages'!$A:$A,"Biomass"))</f>
        <v>4.2752180807272529E-6</v>
      </c>
      <c r="AA5">
        <f>SUMIFS('Combined Fuel Prices'!AE:AE,'Combined Fuel Prices'!$C:$C, "Biomass",'Combined Fuel Prices'!$AL:$AL,'BFPaT-pretax-electricity'!$A5) * (1-SUMIFS('Tax Percentages'!Z:Z,'Tax Percentages'!$A:$A,"Biomass"))</f>
        <v>4.27929563591016E-6</v>
      </c>
      <c r="AB5">
        <f>SUMIFS('Combined Fuel Prices'!AF:AF,'Combined Fuel Prices'!$C:$C, "Biomass",'Combined Fuel Prices'!$AL:$AL,'BFPaT-pretax-electricity'!$A5) * (1-SUMIFS('Tax Percentages'!AA:AA,'Tax Percentages'!$A:$A,"Biomass"))</f>
        <v>4.2848004995024246E-6</v>
      </c>
      <c r="AC5">
        <f>SUMIFS('Combined Fuel Prices'!AG:AG,'Combined Fuel Prices'!$C:$C, "Biomass",'Combined Fuel Prices'!$AL:$AL,'BFPaT-pretax-electricity'!$A5) * (1-SUMIFS('Tax Percentages'!AB:AB,'Tax Percentages'!$A:$A,"Biomass"))</f>
        <v>4.2705748960389913E-6</v>
      </c>
      <c r="AD5">
        <f>SUMIFS('Combined Fuel Prices'!AH:AH,'Combined Fuel Prices'!$C:$C, "Biomass",'Combined Fuel Prices'!$AL:$AL,'BFPaT-pretax-electricity'!$A5) * (1-SUMIFS('Tax Percentages'!AC:AC,'Tax Percentages'!$A:$A,"Biomass"))</f>
        <v>4.2718643643620291E-6</v>
      </c>
      <c r="AE5">
        <f>SUMIFS('Combined Fuel Prices'!AI:AI,'Combined Fuel Prices'!$C:$C, "Biomass",'Combined Fuel Prices'!$AL:$AL,'BFPaT-pretax-electricity'!$A5) * (1-SUMIFS('Tax Percentages'!AD:AD,'Tax Percentages'!$A:$A,"Biomass"))</f>
        <v>4.2520151778945096E-6</v>
      </c>
      <c r="AF5">
        <f>SUMIFS('Combined Fuel Prices'!AJ:AJ,'Combined Fuel Prices'!$C:$C, "Biomass",'Combined Fuel Prices'!$AL:$AL,'BFPaT-pretax-electricity'!$A5) * (1-SUMIFS('Tax Percentages'!AE:AE,'Tax Percentages'!$A:$A,"Biomass"))</f>
        <v>4.2379695085396174E-6</v>
      </c>
      <c r="AG5">
        <f t="shared" si="2"/>
        <v>4.2379695085396174E-6</v>
      </c>
      <c r="AH5">
        <f t="shared" si="0"/>
        <v>4.2379695085396174E-6</v>
      </c>
      <c r="AI5">
        <f t="shared" si="0"/>
        <v>4.2379695085396174E-6</v>
      </c>
      <c r="AJ5">
        <f t="shared" si="0"/>
        <v>4.2379695085396174E-6</v>
      </c>
      <c r="AK5">
        <f t="shared" si="0"/>
        <v>4.2379695085396174E-6</v>
      </c>
      <c r="AL5">
        <f t="shared" si="0"/>
        <v>4.2379695085396174E-6</v>
      </c>
      <c r="AM5">
        <f t="shared" si="0"/>
        <v>4.2379695085396174E-6</v>
      </c>
      <c r="AN5">
        <f t="shared" si="0"/>
        <v>4.2379695085396174E-6</v>
      </c>
      <c r="AO5">
        <f t="shared" si="0"/>
        <v>4.2379695085396174E-6</v>
      </c>
      <c r="AP5">
        <f t="shared" si="0"/>
        <v>4.2379695085396174E-6</v>
      </c>
      <c r="AQ5">
        <f t="shared" si="0"/>
        <v>4.2379695085396174E-6</v>
      </c>
      <c r="AR5">
        <f t="shared" si="0"/>
        <v>4.2379695085396174E-6</v>
      </c>
      <c r="AS5">
        <f t="shared" si="0"/>
        <v>4.2379695085396174E-6</v>
      </c>
      <c r="AT5">
        <f t="shared" si="0"/>
        <v>4.2379695085396174E-6</v>
      </c>
      <c r="AU5">
        <f t="shared" si="0"/>
        <v>4.2379695085396174E-6</v>
      </c>
      <c r="AV5">
        <f t="shared" si="0"/>
        <v>4.2379695085396174E-6</v>
      </c>
      <c r="AW5">
        <f t="shared" si="0"/>
        <v>4.2379695085396174E-6</v>
      </c>
      <c r="AX5">
        <f t="shared" si="0"/>
        <v>4.2379695085396174E-6</v>
      </c>
      <c r="AY5">
        <f t="shared" si="0"/>
        <v>4.2379695085396174E-6</v>
      </c>
      <c r="AZ5">
        <f t="shared" si="0"/>
        <v>4.2379695085396174E-6</v>
      </c>
      <c r="BA5">
        <f t="shared" si="0"/>
        <v>4.2379695085396174E-6</v>
      </c>
      <c r="BB5">
        <f t="shared" si="0"/>
        <v>4.2379695085396174E-6</v>
      </c>
      <c r="BC5">
        <f t="shared" si="0"/>
        <v>4.2379695085396174E-6</v>
      </c>
      <c r="BD5">
        <f t="shared" si="0"/>
        <v>4.2379695085396174E-6</v>
      </c>
      <c r="BE5">
        <f t="shared" si="0"/>
        <v>4.2379695085396174E-6</v>
      </c>
      <c r="BF5">
        <f t="shared" si="0"/>
        <v>4.2379695085396174E-6</v>
      </c>
      <c r="BG5">
        <f t="shared" si="0"/>
        <v>4.2379695085396174E-6</v>
      </c>
      <c r="BH5">
        <f t="shared" si="0"/>
        <v>4.2379695085396174E-6</v>
      </c>
      <c r="BI5">
        <f t="shared" si="0"/>
        <v>4.2379695085396174E-6</v>
      </c>
      <c r="BJ5">
        <f t="shared" si="0"/>
        <v>4.2379695085396174E-6</v>
      </c>
      <c r="BK5">
        <f t="shared" si="0"/>
        <v>4.2379695085396174E-6</v>
      </c>
      <c r="BL5">
        <f t="shared" si="0"/>
        <v>4.2379695085396174E-6</v>
      </c>
      <c r="BM5">
        <f t="shared" si="0"/>
        <v>4.2379695085396174E-6</v>
      </c>
      <c r="BN5">
        <f t="shared" si="0"/>
        <v>4.2379695085396174E-6</v>
      </c>
      <c r="BO5">
        <f t="shared" si="0"/>
        <v>4.2379695085396174E-6</v>
      </c>
      <c r="BP5">
        <f t="shared" si="0"/>
        <v>4.2379695085396174E-6</v>
      </c>
      <c r="BQ5">
        <f t="shared" si="0"/>
        <v>4.2379695085396174E-6</v>
      </c>
      <c r="BR5">
        <f t="shared" si="0"/>
        <v>4.2379695085396174E-6</v>
      </c>
      <c r="BS5">
        <f t="shared" si="0"/>
        <v>4.2379695085396174E-6</v>
      </c>
      <c r="BT5">
        <f t="shared" si="0"/>
        <v>4.2379695085396174E-6</v>
      </c>
      <c r="BU5">
        <f t="shared" si="0"/>
        <v>4.2379695085396174E-6</v>
      </c>
      <c r="BV5">
        <f t="shared" si="0"/>
        <v>4.2379695085396174E-6</v>
      </c>
      <c r="BW5">
        <f t="shared" si="0"/>
        <v>4.2379695085396174E-6</v>
      </c>
      <c r="BX5">
        <f t="shared" si="0"/>
        <v>4.2379695085396174E-6</v>
      </c>
      <c r="BY5">
        <f t="shared" si="0"/>
        <v>4.2379695085396174E-6</v>
      </c>
      <c r="BZ5">
        <f t="shared" si="0"/>
        <v>4.2379695085396174E-6</v>
      </c>
      <c r="CA5">
        <f t="shared" si="0"/>
        <v>4.2379695085396174E-6</v>
      </c>
      <c r="CB5">
        <f t="shared" si="0"/>
        <v>4.2379695085396174E-6</v>
      </c>
      <c r="CC5">
        <f t="shared" si="0"/>
        <v>4.2379695085396174E-6</v>
      </c>
      <c r="CD5">
        <f t="shared" si="0"/>
        <v>4.2379695085396174E-6</v>
      </c>
    </row>
    <row r="6" spans="1:82">
      <c r="A6" s="16" t="s">
        <v>329</v>
      </c>
      <c r="B6">
        <f t="shared" si="1"/>
        <v>1.8399717556925118E-6</v>
      </c>
      <c r="C6">
        <f>SUMIFS('Combined Fuel Prices'!G:G,'Combined Fuel Prices'!$C:$C, "Biomass",'Combined Fuel Prices'!$AL:$AL,'BFPaT-pretax-electricity'!$A6) * (1-SUMIFS('Tax Percentages'!B:B,'Tax Percentages'!$A:$A,"Biomass"))</f>
        <v>1.8399717556925118E-6</v>
      </c>
      <c r="D6">
        <f>SUMIFS('Combined Fuel Prices'!H:H,'Combined Fuel Prices'!$C:$C, "Biomass",'Combined Fuel Prices'!$AL:$AL,'BFPaT-pretax-electricity'!$A6) * (1-SUMIFS('Tax Percentages'!C:C,'Tax Percentages'!$A:$A,"Biomass"))</f>
        <v>2.6679684453973888E-6</v>
      </c>
      <c r="E6">
        <f>SUMIFS('Combined Fuel Prices'!I:I,'Combined Fuel Prices'!$C:$C, "Biomass",'Combined Fuel Prices'!$AL:$AL,'BFPaT-pretax-electricity'!$A6) * (1-SUMIFS('Tax Percentages'!D:D,'Tax Percentages'!$A:$A,"Biomass"))</f>
        <v>2.4419911815775877E-6</v>
      </c>
      <c r="F6">
        <f>SUMIFS('Combined Fuel Prices'!J:J,'Combined Fuel Prices'!$C:$C, "Biomass",'Combined Fuel Prices'!$AL:$AL,'BFPaT-pretax-electricity'!$A6) * (1-SUMIFS('Tax Percentages'!E:E,'Tax Percentages'!$A:$A,"Biomass"))</f>
        <v>2.3395067396720802E-6</v>
      </c>
      <c r="G6">
        <f>SUMIFS('Combined Fuel Prices'!K:K,'Combined Fuel Prices'!$C:$C, "Biomass",'Combined Fuel Prices'!$AL:$AL,'BFPaT-pretax-electricity'!$A6) * (1-SUMIFS('Tax Percentages'!F:F,'Tax Percentages'!$A:$A,"Biomass"))</f>
        <v>2.1922895385797535E-6</v>
      </c>
      <c r="H6">
        <f>SUMIFS('Combined Fuel Prices'!L:L,'Combined Fuel Prices'!$C:$C, "Biomass",'Combined Fuel Prices'!$AL:$AL,'BFPaT-pretax-electricity'!$A6) * (1-SUMIFS('Tax Percentages'!G:G,'Tax Percentages'!$A:$A,"Biomass"))</f>
        <v>2.1280625714954675E-6</v>
      </c>
      <c r="I6">
        <f>SUMIFS('Combined Fuel Prices'!M:M,'Combined Fuel Prices'!$C:$C, "Biomass",'Combined Fuel Prices'!$AL:$AL,'BFPaT-pretax-electricity'!$A6) * (1-SUMIFS('Tax Percentages'!H:H,'Tax Percentages'!$A:$A,"Biomass"))</f>
        <v>2.0909466241339882E-6</v>
      </c>
      <c r="J6">
        <f>SUMIFS('Combined Fuel Prices'!N:N,'Combined Fuel Prices'!$C:$C, "Biomass",'Combined Fuel Prices'!$AL:$AL,'BFPaT-pretax-electricity'!$A6) * (1-SUMIFS('Tax Percentages'!I:I,'Tax Percentages'!$A:$A,"Biomass"))</f>
        <v>2.0716304545188381E-6</v>
      </c>
      <c r="K6">
        <f>SUMIFS('Combined Fuel Prices'!O:O,'Combined Fuel Prices'!$C:$C, "Biomass",'Combined Fuel Prices'!$AL:$AL,'BFPaT-pretax-electricity'!$A6) * (1-SUMIFS('Tax Percentages'!J:J,'Tax Percentages'!$A:$A,"Biomass"))</f>
        <v>2.0728230135170867E-6</v>
      </c>
      <c r="L6">
        <f>SUMIFS('Combined Fuel Prices'!P:P,'Combined Fuel Prices'!$C:$C, "Biomass",'Combined Fuel Prices'!$AL:$AL,'BFPaT-pretax-electricity'!$A6) * (1-SUMIFS('Tax Percentages'!K:K,'Tax Percentages'!$A:$A,"Biomass"))</f>
        <v>2.0785408800076031E-6</v>
      </c>
      <c r="M6">
        <f>SUMIFS('Combined Fuel Prices'!Q:Q,'Combined Fuel Prices'!$C:$C, "Biomass",'Combined Fuel Prices'!$AL:$AL,'BFPaT-pretax-electricity'!$A6) * (1-SUMIFS('Tax Percentages'!L:L,'Tax Percentages'!$A:$A,"Biomass"))</f>
        <v>2.095597519555994E-6</v>
      </c>
      <c r="N6">
        <f>SUMIFS('Combined Fuel Prices'!R:R,'Combined Fuel Prices'!$C:$C, "Biomass",'Combined Fuel Prices'!$AL:$AL,'BFPaT-pretax-electricity'!$A6) * (1-SUMIFS('Tax Percentages'!M:M,'Tax Percentages'!$A:$A,"Biomass"))</f>
        <v>2.1198894014799367E-6</v>
      </c>
      <c r="O6">
        <f>SUMIFS('Combined Fuel Prices'!S:S,'Combined Fuel Prices'!$C:$C, "Biomass",'Combined Fuel Prices'!$AL:$AL,'BFPaT-pretax-electricity'!$A6) * (1-SUMIFS('Tax Percentages'!N:N,'Tax Percentages'!$A:$A,"Biomass"))</f>
        <v>2.1450815438185765E-6</v>
      </c>
      <c r="P6">
        <f>SUMIFS('Combined Fuel Prices'!T:T,'Combined Fuel Prices'!$C:$C, "Biomass",'Combined Fuel Prices'!$AL:$AL,'BFPaT-pretax-electricity'!$A6) * (1-SUMIFS('Tax Percentages'!O:O,'Tax Percentages'!$A:$A,"Biomass"))</f>
        <v>2.1646947032573652E-6</v>
      </c>
      <c r="Q6">
        <f>SUMIFS('Combined Fuel Prices'!U:U,'Combined Fuel Prices'!$C:$C, "Biomass",'Combined Fuel Prices'!$AL:$AL,'BFPaT-pretax-electricity'!$A6) * (1-SUMIFS('Tax Percentages'!P:P,'Tax Percentages'!$A:$A,"Biomass"))</f>
        <v>2.175754313203931E-6</v>
      </c>
      <c r="R6">
        <f>SUMIFS('Combined Fuel Prices'!V:V,'Combined Fuel Prices'!$C:$C, "Biomass",'Combined Fuel Prices'!$AL:$AL,'BFPaT-pretax-electricity'!$A6) * (1-SUMIFS('Tax Percentages'!Q:Q,'Tax Percentages'!$A:$A,"Biomass"))</f>
        <v>2.1889873174724442E-6</v>
      </c>
      <c r="S6">
        <f>SUMIFS('Combined Fuel Prices'!W:W,'Combined Fuel Prices'!$C:$C, "Biomass",'Combined Fuel Prices'!$AL:$AL,'BFPaT-pretax-electricity'!$A6) * (1-SUMIFS('Tax Percentages'!R:R,'Tax Percentages'!$A:$A,"Biomass"))</f>
        <v>2.2028815348681108E-6</v>
      </c>
      <c r="T6">
        <f>SUMIFS('Combined Fuel Prices'!X:X,'Combined Fuel Prices'!$C:$C, "Biomass",'Combined Fuel Prices'!$AL:$AL,'BFPaT-pretax-electricity'!$A6) * (1-SUMIFS('Tax Percentages'!S:S,'Tax Percentages'!$A:$A,"Biomass"))</f>
        <v>2.2279485927271689E-6</v>
      </c>
      <c r="U6">
        <f>SUMIFS('Combined Fuel Prices'!Y:Y,'Combined Fuel Prices'!$C:$C, "Biomass",'Combined Fuel Prices'!$AL:$AL,'BFPaT-pretax-electricity'!$A6) * (1-SUMIFS('Tax Percentages'!T:T,'Tax Percentages'!$A:$A,"Biomass"))</f>
        <v>2.2424241806321229E-6</v>
      </c>
      <c r="V6">
        <f>SUMIFS('Combined Fuel Prices'!Z:Z,'Combined Fuel Prices'!$C:$C, "Biomass",'Combined Fuel Prices'!$AL:$AL,'BFPaT-pretax-electricity'!$A6) * (1-SUMIFS('Tax Percentages'!U:U,'Tax Percentages'!$A:$A,"Biomass"))</f>
        <v>2.2574512981825938E-6</v>
      </c>
      <c r="W6">
        <f>SUMIFS('Combined Fuel Prices'!AA:AA,'Combined Fuel Prices'!$C:$C, "Biomass",'Combined Fuel Prices'!$AL:$AL,'BFPaT-pretax-electricity'!$A6) * (1-SUMIFS('Tax Percentages'!V:V,'Tax Percentages'!$A:$A,"Biomass"))</f>
        <v>2.2765818548789944E-6</v>
      </c>
      <c r="X6">
        <f>SUMIFS('Combined Fuel Prices'!AB:AB,'Combined Fuel Prices'!$C:$C, "Biomass",'Combined Fuel Prices'!$AL:$AL,'BFPaT-pretax-electricity'!$A6) * (1-SUMIFS('Tax Percentages'!W:W,'Tax Percentages'!$A:$A,"Biomass"))</f>
        <v>2.279820252237026E-6</v>
      </c>
      <c r="Y6">
        <f>SUMIFS('Combined Fuel Prices'!AC:AC,'Combined Fuel Prices'!$C:$C, "Biomass",'Combined Fuel Prices'!$AL:$AL,'BFPaT-pretax-electricity'!$A6) * (1-SUMIFS('Tax Percentages'!X:X,'Tax Percentages'!$A:$A,"Biomass"))</f>
        <v>2.2823337729073115E-6</v>
      </c>
      <c r="Z6">
        <f>SUMIFS('Combined Fuel Prices'!AD:AD,'Combined Fuel Prices'!$C:$C, "Biomass",'Combined Fuel Prices'!$AL:$AL,'BFPaT-pretax-electricity'!$A6) * (1-SUMIFS('Tax Percentages'!Y:Y,'Tax Percentages'!$A:$A,"Biomass"))</f>
        <v>2.2762600129249455E-6</v>
      </c>
      <c r="AA6">
        <f>SUMIFS('Combined Fuel Prices'!AE:AE,'Combined Fuel Prices'!$C:$C, "Biomass",'Combined Fuel Prices'!$AL:$AL,'BFPaT-pretax-electricity'!$A6) * (1-SUMIFS('Tax Percentages'!Z:Z,'Tax Percentages'!$A:$A,"Biomass"))</f>
        <v>2.2795206993944134E-6</v>
      </c>
      <c r="AB6">
        <f>SUMIFS('Combined Fuel Prices'!AF:AF,'Combined Fuel Prices'!$C:$C, "Biomass",'Combined Fuel Prices'!$AL:$AL,'BFPaT-pretax-electricity'!$A6) * (1-SUMIFS('Tax Percentages'!AA:AA,'Tax Percentages'!$A:$A,"Biomass"))</f>
        <v>2.2827806535727455E-6</v>
      </c>
      <c r="AC6">
        <f>SUMIFS('Combined Fuel Prices'!AG:AG,'Combined Fuel Prices'!$C:$C, "Biomass",'Combined Fuel Prices'!$AL:$AL,'BFPaT-pretax-electricity'!$A6) * (1-SUMIFS('Tax Percentages'!AB:AB,'Tax Percentages'!$A:$A,"Biomass"))</f>
        <v>2.2788007427877339E-6</v>
      </c>
      <c r="AD6">
        <f>SUMIFS('Combined Fuel Prices'!AH:AH,'Combined Fuel Prices'!$C:$C, "Biomass",'Combined Fuel Prices'!$AL:$AL,'BFPaT-pretax-electricity'!$A6) * (1-SUMIFS('Tax Percentages'!AC:AC,'Tax Percentages'!$A:$A,"Biomass"))</f>
        <v>2.2815334931167079E-6</v>
      </c>
      <c r="AE6">
        <f>SUMIFS('Combined Fuel Prices'!AI:AI,'Combined Fuel Prices'!$C:$C, "Biomass",'Combined Fuel Prices'!$AL:$AL,'BFPaT-pretax-electricity'!$A6) * (1-SUMIFS('Tax Percentages'!AD:AD,'Tax Percentages'!$A:$A,"Biomass"))</f>
        <v>2.2764265176218788E-6</v>
      </c>
      <c r="AF6">
        <f>SUMIFS('Combined Fuel Prices'!AJ:AJ,'Combined Fuel Prices'!$C:$C, "Biomass",'Combined Fuel Prices'!$AL:$AL,'BFPaT-pretax-electricity'!$A6) * (1-SUMIFS('Tax Percentages'!AE:AE,'Tax Percentages'!$A:$A,"Biomass"))</f>
        <v>2.2714018562274973E-6</v>
      </c>
      <c r="AG6">
        <f t="shared" si="2"/>
        <v>2.2714018562274973E-6</v>
      </c>
      <c r="AH6">
        <f t="shared" si="0"/>
        <v>2.2714018562274973E-6</v>
      </c>
      <c r="AI6">
        <f t="shared" si="0"/>
        <v>2.2714018562274973E-6</v>
      </c>
      <c r="AJ6">
        <f t="shared" si="0"/>
        <v>2.2714018562274973E-6</v>
      </c>
      <c r="AK6">
        <f t="shared" si="0"/>
        <v>2.2714018562274973E-6</v>
      </c>
      <c r="AL6">
        <f t="shared" si="0"/>
        <v>2.2714018562274973E-6</v>
      </c>
      <c r="AM6">
        <f t="shared" si="0"/>
        <v>2.2714018562274973E-6</v>
      </c>
      <c r="AN6">
        <f t="shared" si="0"/>
        <v>2.2714018562274973E-6</v>
      </c>
      <c r="AO6">
        <f t="shared" si="0"/>
        <v>2.2714018562274973E-6</v>
      </c>
      <c r="AP6">
        <f t="shared" si="0"/>
        <v>2.2714018562274973E-6</v>
      </c>
      <c r="AQ6">
        <f t="shared" si="0"/>
        <v>2.2714018562274973E-6</v>
      </c>
      <c r="AR6">
        <f t="shared" si="0"/>
        <v>2.2714018562274973E-6</v>
      </c>
      <c r="AS6">
        <f t="shared" si="0"/>
        <v>2.2714018562274973E-6</v>
      </c>
      <c r="AT6">
        <f t="shared" si="0"/>
        <v>2.2714018562274973E-6</v>
      </c>
      <c r="AU6">
        <f t="shared" si="0"/>
        <v>2.2714018562274973E-6</v>
      </c>
      <c r="AV6">
        <f t="shared" si="0"/>
        <v>2.2714018562274973E-6</v>
      </c>
      <c r="AW6">
        <f t="shared" si="0"/>
        <v>2.2714018562274973E-6</v>
      </c>
      <c r="AX6">
        <f t="shared" si="0"/>
        <v>2.2714018562274973E-6</v>
      </c>
      <c r="AY6">
        <f t="shared" si="0"/>
        <v>2.2714018562274973E-6</v>
      </c>
      <c r="AZ6">
        <f t="shared" si="0"/>
        <v>2.2714018562274973E-6</v>
      </c>
      <c r="BA6">
        <f t="shared" si="0"/>
        <v>2.2714018562274973E-6</v>
      </c>
      <c r="BB6">
        <f t="shared" si="0"/>
        <v>2.2714018562274973E-6</v>
      </c>
      <c r="BC6">
        <f t="shared" si="0"/>
        <v>2.2714018562274973E-6</v>
      </c>
      <c r="BD6">
        <f t="shared" si="0"/>
        <v>2.2714018562274973E-6</v>
      </c>
      <c r="BE6">
        <f t="shared" si="0"/>
        <v>2.2714018562274973E-6</v>
      </c>
      <c r="BF6">
        <f t="shared" si="0"/>
        <v>2.2714018562274973E-6</v>
      </c>
      <c r="BG6">
        <f t="shared" si="0"/>
        <v>2.2714018562274973E-6</v>
      </c>
      <c r="BH6">
        <f t="shared" si="0"/>
        <v>2.2714018562274973E-6</v>
      </c>
      <c r="BI6">
        <f t="shared" si="0"/>
        <v>2.2714018562274973E-6</v>
      </c>
      <c r="BJ6">
        <f t="shared" si="0"/>
        <v>2.2714018562274973E-6</v>
      </c>
      <c r="BK6">
        <f t="shared" si="0"/>
        <v>2.2714018562274973E-6</v>
      </c>
      <c r="BL6">
        <f t="shared" si="0"/>
        <v>2.2714018562274973E-6</v>
      </c>
      <c r="BM6">
        <f t="shared" si="0"/>
        <v>2.2714018562274973E-6</v>
      </c>
      <c r="BN6">
        <f t="shared" si="0"/>
        <v>2.2714018562274973E-6</v>
      </c>
      <c r="BO6">
        <f t="shared" si="0"/>
        <v>2.2714018562274973E-6</v>
      </c>
      <c r="BP6">
        <f t="shared" si="0"/>
        <v>2.2714018562274973E-6</v>
      </c>
      <c r="BQ6">
        <f t="shared" si="0"/>
        <v>2.2714018562274973E-6</v>
      </c>
      <c r="BR6">
        <f t="shared" si="0"/>
        <v>2.2714018562274973E-6</v>
      </c>
      <c r="BS6">
        <f t="shared" si="0"/>
        <v>2.2714018562274973E-6</v>
      </c>
      <c r="BT6">
        <f t="shared" si="0"/>
        <v>2.2714018562274973E-6</v>
      </c>
      <c r="BU6">
        <f t="shared" si="0"/>
        <v>2.2714018562274973E-6</v>
      </c>
      <c r="BV6">
        <f t="shared" si="0"/>
        <v>2.2714018562274973E-6</v>
      </c>
      <c r="BW6">
        <f t="shared" si="0"/>
        <v>2.2714018562274973E-6</v>
      </c>
      <c r="BX6">
        <f t="shared" si="0"/>
        <v>2.2714018562274973E-6</v>
      </c>
      <c r="BY6">
        <f t="shared" si="0"/>
        <v>2.2714018562274973E-6</v>
      </c>
      <c r="BZ6">
        <f t="shared" si="0"/>
        <v>2.2714018562274973E-6</v>
      </c>
      <c r="CA6">
        <f t="shared" si="0"/>
        <v>2.2714018562274973E-6</v>
      </c>
      <c r="CB6">
        <f t="shared" si="0"/>
        <v>2.2714018562274973E-6</v>
      </c>
      <c r="CC6">
        <f t="shared" si="0"/>
        <v>2.2714018562274973E-6</v>
      </c>
      <c r="CD6">
        <f t="shared" si="0"/>
        <v>2.2714018562274973E-6</v>
      </c>
    </row>
    <row r="7" spans="1:82">
      <c r="A7" s="16" t="s">
        <v>330</v>
      </c>
      <c r="B7">
        <f t="shared" si="1"/>
        <v>1.8399717556925118E-6</v>
      </c>
      <c r="C7">
        <f>SUMIFS('Combined Fuel Prices'!G:G,'Combined Fuel Prices'!$C:$C, "Biomass",'Combined Fuel Prices'!$AL:$AL,'BFPaT-pretax-electricity'!$A7) * (1-SUMIFS('Tax Percentages'!B:B,'Tax Percentages'!$A:$A,"Biomass"))</f>
        <v>1.8399717556925118E-6</v>
      </c>
      <c r="D7">
        <f>SUMIFS('Combined Fuel Prices'!H:H,'Combined Fuel Prices'!$C:$C, "Biomass",'Combined Fuel Prices'!$AL:$AL,'BFPaT-pretax-electricity'!$A7) * (1-SUMIFS('Tax Percentages'!C:C,'Tax Percentages'!$A:$A,"Biomass"))</f>
        <v>2.5628574101627243E-6</v>
      </c>
      <c r="E7">
        <f>SUMIFS('Combined Fuel Prices'!I:I,'Combined Fuel Prices'!$C:$C, "Biomass",'Combined Fuel Prices'!$AL:$AL,'BFPaT-pretax-electricity'!$A7) * (1-SUMIFS('Tax Percentages'!D:D,'Tax Percentages'!$A:$A,"Biomass"))</f>
        <v>2.4132312232034445E-6</v>
      </c>
      <c r="F7">
        <f>SUMIFS('Combined Fuel Prices'!J:J,'Combined Fuel Prices'!$C:$C, "Biomass",'Combined Fuel Prices'!$AL:$AL,'BFPaT-pretax-electricity'!$A7) * (1-SUMIFS('Tax Percentages'!E:E,'Tax Percentages'!$A:$A,"Biomass"))</f>
        <v>2.4017600973635415E-6</v>
      </c>
      <c r="G7">
        <f>SUMIFS('Combined Fuel Prices'!K:K,'Combined Fuel Prices'!$C:$C, "Biomass",'Combined Fuel Prices'!$AL:$AL,'BFPaT-pretax-electricity'!$A7) * (1-SUMIFS('Tax Percentages'!F:F,'Tax Percentages'!$A:$A,"Biomass"))</f>
        <v>2.2783475196093E-6</v>
      </c>
      <c r="H7">
        <f>SUMIFS('Combined Fuel Prices'!L:L,'Combined Fuel Prices'!$C:$C, "Biomass",'Combined Fuel Prices'!$AL:$AL,'BFPaT-pretax-electricity'!$A7) * (1-SUMIFS('Tax Percentages'!G:G,'Tax Percentages'!$A:$A,"Biomass"))</f>
        <v>2.2324287590022339E-6</v>
      </c>
      <c r="I7">
        <f>SUMIFS('Combined Fuel Prices'!M:M,'Combined Fuel Prices'!$C:$C, "Biomass",'Combined Fuel Prices'!$AL:$AL,'BFPaT-pretax-electricity'!$A7) * (1-SUMIFS('Tax Percentages'!H:H,'Tax Percentages'!$A:$A,"Biomass"))</f>
        <v>2.2053033824608927E-6</v>
      </c>
      <c r="J7">
        <f>SUMIFS('Combined Fuel Prices'!N:N,'Combined Fuel Prices'!$C:$C, "Biomass",'Combined Fuel Prices'!$AL:$AL,'BFPaT-pretax-electricity'!$A7) * (1-SUMIFS('Tax Percentages'!I:I,'Tax Percentages'!$A:$A,"Biomass"))</f>
        <v>2.191012671249271E-6</v>
      </c>
      <c r="K7">
        <f>SUMIFS('Combined Fuel Prices'!O:O,'Combined Fuel Prices'!$C:$C, "Biomass",'Combined Fuel Prices'!$AL:$AL,'BFPaT-pretax-electricity'!$A7) * (1-SUMIFS('Tax Percentages'!J:J,'Tax Percentages'!$A:$A,"Biomass"))</f>
        <v>2.1954108632608098E-6</v>
      </c>
      <c r="L7">
        <f>SUMIFS('Combined Fuel Prices'!P:P,'Combined Fuel Prices'!$C:$C, "Biomass",'Combined Fuel Prices'!$AL:$AL,'BFPaT-pretax-electricity'!$A7) * (1-SUMIFS('Tax Percentages'!K:K,'Tax Percentages'!$A:$A,"Biomass"))</f>
        <v>2.2018652103064674E-6</v>
      </c>
      <c r="M7">
        <f>SUMIFS('Combined Fuel Prices'!Q:Q,'Combined Fuel Prices'!$C:$C, "Biomass",'Combined Fuel Prices'!$AL:$AL,'BFPaT-pretax-electricity'!$A7) * (1-SUMIFS('Tax Percentages'!L:L,'Tax Percentages'!$A:$A,"Biomass"))</f>
        <v>2.2136442106620837E-6</v>
      </c>
      <c r="N7">
        <f>SUMIFS('Combined Fuel Prices'!R:R,'Combined Fuel Prices'!$C:$C, "Biomass",'Combined Fuel Prices'!$AL:$AL,'BFPaT-pretax-electricity'!$A7) * (1-SUMIFS('Tax Percentages'!M:M,'Tax Percentages'!$A:$A,"Biomass"))</f>
        <v>2.2336778102766004E-6</v>
      </c>
      <c r="O7">
        <f>SUMIFS('Combined Fuel Prices'!S:S,'Combined Fuel Prices'!$C:$C, "Biomass",'Combined Fuel Prices'!$AL:$AL,'BFPaT-pretax-electricity'!$A7) * (1-SUMIFS('Tax Percentages'!N:N,'Tax Percentages'!$A:$A,"Biomass"))</f>
        <v>2.2526193378579868E-6</v>
      </c>
      <c r="P7">
        <f>SUMIFS('Combined Fuel Prices'!T:T,'Combined Fuel Prices'!$C:$C, "Biomass",'Combined Fuel Prices'!$AL:$AL,'BFPaT-pretax-electricity'!$A7) * (1-SUMIFS('Tax Percentages'!O:O,'Tax Percentages'!$A:$A,"Biomass"))</f>
        <v>2.2703387298059305E-6</v>
      </c>
      <c r="Q7">
        <f>SUMIFS('Combined Fuel Prices'!U:U,'Combined Fuel Prices'!$C:$C, "Biomass",'Combined Fuel Prices'!$AL:$AL,'BFPaT-pretax-electricity'!$A7) * (1-SUMIFS('Tax Percentages'!P:P,'Tax Percentages'!$A:$A,"Biomass"))</f>
        <v>2.2860690515899645E-6</v>
      </c>
      <c r="R7">
        <f>SUMIFS('Combined Fuel Prices'!V:V,'Combined Fuel Prices'!$C:$C, "Biomass",'Combined Fuel Prices'!$AL:$AL,'BFPaT-pretax-electricity'!$A7) * (1-SUMIFS('Tax Percentages'!Q:Q,'Tax Percentages'!$A:$A,"Biomass"))</f>
        <v>2.3015320335555388E-6</v>
      </c>
      <c r="S7">
        <f>SUMIFS('Combined Fuel Prices'!W:W,'Combined Fuel Prices'!$C:$C, "Biomass",'Combined Fuel Prices'!$AL:$AL,'BFPaT-pretax-electricity'!$A7) * (1-SUMIFS('Tax Percentages'!R:R,'Tax Percentages'!$A:$A,"Biomass"))</f>
        <v>2.3102442739535532E-6</v>
      </c>
      <c r="T7">
        <f>SUMIFS('Combined Fuel Prices'!X:X,'Combined Fuel Prices'!$C:$C, "Biomass",'Combined Fuel Prices'!$AL:$AL,'BFPaT-pretax-electricity'!$A7) * (1-SUMIFS('Tax Percentages'!S:S,'Tax Percentages'!$A:$A,"Biomass"))</f>
        <v>2.3279575496875638E-6</v>
      </c>
      <c r="U7">
        <f>SUMIFS('Combined Fuel Prices'!Y:Y,'Combined Fuel Prices'!$C:$C, "Biomass",'Combined Fuel Prices'!$AL:$AL,'BFPaT-pretax-electricity'!$A7) * (1-SUMIFS('Tax Percentages'!T:T,'Tax Percentages'!$A:$A,"Biomass"))</f>
        <v>2.343299948721874E-6</v>
      </c>
      <c r="V7">
        <f>SUMIFS('Combined Fuel Prices'!Z:Z,'Combined Fuel Prices'!$C:$C, "Biomass",'Combined Fuel Prices'!$AL:$AL,'BFPaT-pretax-electricity'!$A7) * (1-SUMIFS('Tax Percentages'!U:U,'Tax Percentages'!$A:$A,"Biomass"))</f>
        <v>2.3540981405424446E-6</v>
      </c>
      <c r="W7">
        <f>SUMIFS('Combined Fuel Prices'!AA:AA,'Combined Fuel Prices'!$C:$C, "Biomass",'Combined Fuel Prices'!$AL:$AL,'BFPaT-pretax-electricity'!$A7) * (1-SUMIFS('Tax Percentages'!V:V,'Tax Percentages'!$A:$A,"Biomass"))</f>
        <v>2.3680270707131003E-6</v>
      </c>
      <c r="X7">
        <f>SUMIFS('Combined Fuel Prices'!AB:AB,'Combined Fuel Prices'!$C:$C, "Biomass",'Combined Fuel Prices'!$AL:$AL,'BFPaT-pretax-electricity'!$A7) * (1-SUMIFS('Tax Percentages'!W:W,'Tax Percentages'!$A:$A,"Biomass"))</f>
        <v>2.3754493166752948E-6</v>
      </c>
      <c r="Y7">
        <f>SUMIFS('Combined Fuel Prices'!AC:AC,'Combined Fuel Prices'!$C:$C, "Biomass",'Combined Fuel Prices'!$AL:$AL,'BFPaT-pretax-electricity'!$A7) * (1-SUMIFS('Tax Percentages'!X:X,'Tax Percentages'!$A:$A,"Biomass"))</f>
        <v>2.3796252611661676E-6</v>
      </c>
      <c r="Z7">
        <f>SUMIFS('Combined Fuel Prices'!AD:AD,'Combined Fuel Prices'!$C:$C, "Biomass",'Combined Fuel Prices'!$AL:$AL,'BFPaT-pretax-electricity'!$A7) * (1-SUMIFS('Tax Percentages'!Y:Y,'Tax Percentages'!$A:$A,"Biomass"))</f>
        <v>2.3810131472720747E-6</v>
      </c>
      <c r="AA7">
        <f>SUMIFS('Combined Fuel Prices'!AE:AE,'Combined Fuel Prices'!$C:$C, "Biomass",'Combined Fuel Prices'!$AL:$AL,'BFPaT-pretax-electricity'!$A7) * (1-SUMIFS('Tax Percentages'!Z:Z,'Tax Percentages'!$A:$A,"Biomass"))</f>
        <v>2.38493536025176E-6</v>
      </c>
      <c r="AB7">
        <f>SUMIFS('Combined Fuel Prices'!AF:AF,'Combined Fuel Prices'!$C:$C, "Biomass",'Combined Fuel Prices'!$AL:$AL,'BFPaT-pretax-electricity'!$A7) * (1-SUMIFS('Tax Percentages'!AA:AA,'Tax Percentages'!$A:$A,"Biomass"))</f>
        <v>2.3993891884166665E-6</v>
      </c>
      <c r="AC7">
        <f>SUMIFS('Combined Fuel Prices'!AG:AG,'Combined Fuel Prices'!$C:$C, "Biomass",'Combined Fuel Prices'!$AL:$AL,'BFPaT-pretax-electricity'!$A7) * (1-SUMIFS('Tax Percentages'!AB:AB,'Tax Percentages'!$A:$A,"Biomass"))</f>
        <v>2.3988381379646015E-6</v>
      </c>
      <c r="AD7">
        <f>SUMIFS('Combined Fuel Prices'!AH:AH,'Combined Fuel Prices'!$C:$C, "Biomass",'Combined Fuel Prices'!$AL:$AL,'BFPaT-pretax-electricity'!$A7) * (1-SUMIFS('Tax Percentages'!AC:AC,'Tax Percentages'!$A:$A,"Biomass"))</f>
        <v>2.4071332074264092E-6</v>
      </c>
      <c r="AE7">
        <f>SUMIFS('Combined Fuel Prices'!AI:AI,'Combined Fuel Prices'!$C:$C, "Biomass",'Combined Fuel Prices'!$AL:$AL,'BFPaT-pretax-electricity'!$A7) * (1-SUMIFS('Tax Percentages'!AD:AD,'Tax Percentages'!$A:$A,"Biomass"))</f>
        <v>2.4057117090165219E-6</v>
      </c>
      <c r="AF7">
        <f>SUMIFS('Combined Fuel Prices'!AJ:AJ,'Combined Fuel Prices'!$C:$C, "Biomass",'Combined Fuel Prices'!$AL:$AL,'BFPaT-pretax-electricity'!$A7) * (1-SUMIFS('Tax Percentages'!AE:AE,'Tax Percentages'!$A:$A,"Biomass"))</f>
        <v>2.4082457349166804E-6</v>
      </c>
      <c r="AG7">
        <f t="shared" si="2"/>
        <v>2.4082457349166804E-6</v>
      </c>
      <c r="AH7">
        <f t="shared" si="0"/>
        <v>2.4082457349166804E-6</v>
      </c>
      <c r="AI7">
        <f t="shared" si="0"/>
        <v>2.4082457349166804E-6</v>
      </c>
      <c r="AJ7">
        <f t="shared" si="0"/>
        <v>2.4082457349166804E-6</v>
      </c>
      <c r="AK7">
        <f t="shared" si="0"/>
        <v>2.4082457349166804E-6</v>
      </c>
      <c r="AL7">
        <f t="shared" si="0"/>
        <v>2.4082457349166804E-6</v>
      </c>
      <c r="AM7">
        <f t="shared" si="0"/>
        <v>2.4082457349166804E-6</v>
      </c>
      <c r="AN7">
        <f t="shared" si="0"/>
        <v>2.4082457349166804E-6</v>
      </c>
      <c r="AO7">
        <f t="shared" si="0"/>
        <v>2.4082457349166804E-6</v>
      </c>
      <c r="AP7">
        <f t="shared" si="0"/>
        <v>2.4082457349166804E-6</v>
      </c>
      <c r="AQ7">
        <f t="shared" si="0"/>
        <v>2.4082457349166804E-6</v>
      </c>
      <c r="AR7">
        <f t="shared" si="0"/>
        <v>2.4082457349166804E-6</v>
      </c>
      <c r="AS7">
        <f t="shared" si="0"/>
        <v>2.4082457349166804E-6</v>
      </c>
      <c r="AT7">
        <f t="shared" si="0"/>
        <v>2.4082457349166804E-6</v>
      </c>
      <c r="AU7">
        <f t="shared" si="0"/>
        <v>2.4082457349166804E-6</v>
      </c>
      <c r="AV7">
        <f t="shared" si="0"/>
        <v>2.4082457349166804E-6</v>
      </c>
      <c r="AW7">
        <f t="shared" si="0"/>
        <v>2.4082457349166804E-6</v>
      </c>
      <c r="AX7">
        <f t="shared" si="0"/>
        <v>2.4082457349166804E-6</v>
      </c>
      <c r="AY7">
        <f t="shared" si="0"/>
        <v>2.4082457349166804E-6</v>
      </c>
      <c r="AZ7">
        <f t="shared" si="0"/>
        <v>2.4082457349166804E-6</v>
      </c>
      <c r="BA7">
        <f t="shared" si="0"/>
        <v>2.4082457349166804E-6</v>
      </c>
      <c r="BB7">
        <f t="shared" si="0"/>
        <v>2.4082457349166804E-6</v>
      </c>
      <c r="BC7">
        <f t="shared" si="0"/>
        <v>2.4082457349166804E-6</v>
      </c>
      <c r="BD7">
        <f t="shared" si="0"/>
        <v>2.4082457349166804E-6</v>
      </c>
      <c r="BE7">
        <f t="shared" si="0"/>
        <v>2.4082457349166804E-6</v>
      </c>
      <c r="BF7">
        <f t="shared" si="0"/>
        <v>2.4082457349166804E-6</v>
      </c>
      <c r="BG7">
        <f t="shared" ref="AH7:CD9" si="3">BF7</f>
        <v>2.4082457349166804E-6</v>
      </c>
      <c r="BH7">
        <f t="shared" si="3"/>
        <v>2.4082457349166804E-6</v>
      </c>
      <c r="BI7">
        <f t="shared" si="3"/>
        <v>2.4082457349166804E-6</v>
      </c>
      <c r="BJ7">
        <f t="shared" si="3"/>
        <v>2.4082457349166804E-6</v>
      </c>
      <c r="BK7">
        <f t="shared" si="3"/>
        <v>2.4082457349166804E-6</v>
      </c>
      <c r="BL7">
        <f t="shared" si="3"/>
        <v>2.4082457349166804E-6</v>
      </c>
      <c r="BM7">
        <f t="shared" si="3"/>
        <v>2.4082457349166804E-6</v>
      </c>
      <c r="BN7">
        <f t="shared" si="3"/>
        <v>2.4082457349166804E-6</v>
      </c>
      <c r="BO7">
        <f t="shared" si="3"/>
        <v>2.4082457349166804E-6</v>
      </c>
      <c r="BP7">
        <f t="shared" si="3"/>
        <v>2.4082457349166804E-6</v>
      </c>
      <c r="BQ7">
        <f t="shared" si="3"/>
        <v>2.4082457349166804E-6</v>
      </c>
      <c r="BR7">
        <f t="shared" si="3"/>
        <v>2.4082457349166804E-6</v>
      </c>
      <c r="BS7">
        <f t="shared" si="3"/>
        <v>2.4082457349166804E-6</v>
      </c>
      <c r="BT7">
        <f t="shared" si="3"/>
        <v>2.4082457349166804E-6</v>
      </c>
      <c r="BU7">
        <f t="shared" si="3"/>
        <v>2.4082457349166804E-6</v>
      </c>
      <c r="BV7">
        <f t="shared" si="3"/>
        <v>2.4082457349166804E-6</v>
      </c>
      <c r="BW7">
        <f t="shared" si="3"/>
        <v>2.4082457349166804E-6</v>
      </c>
      <c r="BX7">
        <f t="shared" si="3"/>
        <v>2.4082457349166804E-6</v>
      </c>
      <c r="BY7">
        <f t="shared" si="3"/>
        <v>2.4082457349166804E-6</v>
      </c>
      <c r="BZ7">
        <f t="shared" si="3"/>
        <v>2.4082457349166804E-6</v>
      </c>
      <c r="CA7">
        <f t="shared" si="3"/>
        <v>2.4082457349166804E-6</v>
      </c>
      <c r="CB7">
        <f t="shared" si="3"/>
        <v>2.4082457349166804E-6</v>
      </c>
      <c r="CC7">
        <f t="shared" si="3"/>
        <v>2.4082457349166804E-6</v>
      </c>
      <c r="CD7">
        <f t="shared" si="3"/>
        <v>2.4082457349166804E-6</v>
      </c>
    </row>
    <row r="8" spans="1:82">
      <c r="A8" s="16" t="s">
        <v>331</v>
      </c>
      <c r="B8">
        <f t="shared" si="1"/>
        <v>1.8399717556925118E-6</v>
      </c>
      <c r="C8">
        <f>SUMIFS('Combined Fuel Prices'!G:G,'Combined Fuel Prices'!$C:$C, "Biomass",'Combined Fuel Prices'!$AL:$AL,'BFPaT-pretax-electricity'!$A8) * (1-SUMIFS('Tax Percentages'!B:B,'Tax Percentages'!$A:$A,"Biomass"))</f>
        <v>1.8399717556925118E-6</v>
      </c>
      <c r="D8">
        <f>SUMIFS('Combined Fuel Prices'!H:H,'Combined Fuel Prices'!$C:$C, "Biomass",'Combined Fuel Prices'!$AL:$AL,'BFPaT-pretax-electricity'!$A8) * (1-SUMIFS('Tax Percentages'!C:C,'Tax Percentages'!$A:$A,"Biomass"))</f>
        <v>2.5628574101627243E-6</v>
      </c>
      <c r="E8">
        <f>SUMIFS('Combined Fuel Prices'!I:I,'Combined Fuel Prices'!$C:$C, "Biomass",'Combined Fuel Prices'!$AL:$AL,'BFPaT-pretax-electricity'!$A8) * (1-SUMIFS('Tax Percentages'!D:D,'Tax Percentages'!$A:$A,"Biomass"))</f>
        <v>2.4132312232034445E-6</v>
      </c>
      <c r="F8">
        <f>SUMIFS('Combined Fuel Prices'!J:J,'Combined Fuel Prices'!$C:$C, "Biomass",'Combined Fuel Prices'!$AL:$AL,'BFPaT-pretax-electricity'!$A8) * (1-SUMIFS('Tax Percentages'!E:E,'Tax Percentages'!$A:$A,"Biomass"))</f>
        <v>2.4017600973635415E-6</v>
      </c>
      <c r="G8">
        <f>SUMIFS('Combined Fuel Prices'!K:K,'Combined Fuel Prices'!$C:$C, "Biomass",'Combined Fuel Prices'!$AL:$AL,'BFPaT-pretax-electricity'!$A8) * (1-SUMIFS('Tax Percentages'!F:F,'Tax Percentages'!$A:$A,"Biomass"))</f>
        <v>2.2783475196093E-6</v>
      </c>
      <c r="H8">
        <f>SUMIFS('Combined Fuel Prices'!L:L,'Combined Fuel Prices'!$C:$C, "Biomass",'Combined Fuel Prices'!$AL:$AL,'BFPaT-pretax-electricity'!$A8) * (1-SUMIFS('Tax Percentages'!G:G,'Tax Percentages'!$A:$A,"Biomass"))</f>
        <v>2.2324287590022339E-6</v>
      </c>
      <c r="I8">
        <f>SUMIFS('Combined Fuel Prices'!M:M,'Combined Fuel Prices'!$C:$C, "Biomass",'Combined Fuel Prices'!$AL:$AL,'BFPaT-pretax-electricity'!$A8) * (1-SUMIFS('Tax Percentages'!H:H,'Tax Percentages'!$A:$A,"Biomass"))</f>
        <v>2.2053033824608927E-6</v>
      </c>
      <c r="J8">
        <f>SUMIFS('Combined Fuel Prices'!N:N,'Combined Fuel Prices'!$C:$C, "Biomass",'Combined Fuel Prices'!$AL:$AL,'BFPaT-pretax-electricity'!$A8) * (1-SUMIFS('Tax Percentages'!I:I,'Tax Percentages'!$A:$A,"Biomass"))</f>
        <v>2.191012671249271E-6</v>
      </c>
      <c r="K8">
        <f>SUMIFS('Combined Fuel Prices'!O:O,'Combined Fuel Prices'!$C:$C, "Biomass",'Combined Fuel Prices'!$AL:$AL,'BFPaT-pretax-electricity'!$A8) * (1-SUMIFS('Tax Percentages'!J:J,'Tax Percentages'!$A:$A,"Biomass"))</f>
        <v>2.1954108632608098E-6</v>
      </c>
      <c r="L8">
        <f>SUMIFS('Combined Fuel Prices'!P:P,'Combined Fuel Prices'!$C:$C, "Biomass",'Combined Fuel Prices'!$AL:$AL,'BFPaT-pretax-electricity'!$A8) * (1-SUMIFS('Tax Percentages'!K:K,'Tax Percentages'!$A:$A,"Biomass"))</f>
        <v>2.2018652103064674E-6</v>
      </c>
      <c r="M8">
        <f>SUMIFS('Combined Fuel Prices'!Q:Q,'Combined Fuel Prices'!$C:$C, "Biomass",'Combined Fuel Prices'!$AL:$AL,'BFPaT-pretax-electricity'!$A8) * (1-SUMIFS('Tax Percentages'!L:L,'Tax Percentages'!$A:$A,"Biomass"))</f>
        <v>2.2136442106620837E-6</v>
      </c>
      <c r="N8">
        <f>SUMIFS('Combined Fuel Prices'!R:R,'Combined Fuel Prices'!$C:$C, "Biomass",'Combined Fuel Prices'!$AL:$AL,'BFPaT-pretax-electricity'!$A8) * (1-SUMIFS('Tax Percentages'!M:M,'Tax Percentages'!$A:$A,"Biomass"))</f>
        <v>2.2336778102766004E-6</v>
      </c>
      <c r="O8">
        <f>SUMIFS('Combined Fuel Prices'!S:S,'Combined Fuel Prices'!$C:$C, "Biomass",'Combined Fuel Prices'!$AL:$AL,'BFPaT-pretax-electricity'!$A8) * (1-SUMIFS('Tax Percentages'!N:N,'Tax Percentages'!$A:$A,"Biomass"))</f>
        <v>2.2526193378579868E-6</v>
      </c>
      <c r="P8">
        <f>SUMIFS('Combined Fuel Prices'!T:T,'Combined Fuel Prices'!$C:$C, "Biomass",'Combined Fuel Prices'!$AL:$AL,'BFPaT-pretax-electricity'!$A8) * (1-SUMIFS('Tax Percentages'!O:O,'Tax Percentages'!$A:$A,"Biomass"))</f>
        <v>2.2703387298059305E-6</v>
      </c>
      <c r="Q8">
        <f>SUMIFS('Combined Fuel Prices'!U:U,'Combined Fuel Prices'!$C:$C, "Biomass",'Combined Fuel Prices'!$AL:$AL,'BFPaT-pretax-electricity'!$A8) * (1-SUMIFS('Tax Percentages'!P:P,'Tax Percentages'!$A:$A,"Biomass"))</f>
        <v>2.2860690515899645E-6</v>
      </c>
      <c r="R8">
        <f>SUMIFS('Combined Fuel Prices'!V:V,'Combined Fuel Prices'!$C:$C, "Biomass",'Combined Fuel Prices'!$AL:$AL,'BFPaT-pretax-electricity'!$A8) * (1-SUMIFS('Tax Percentages'!Q:Q,'Tax Percentages'!$A:$A,"Biomass"))</f>
        <v>2.3015320335555388E-6</v>
      </c>
      <c r="S8">
        <f>SUMIFS('Combined Fuel Prices'!W:W,'Combined Fuel Prices'!$C:$C, "Biomass",'Combined Fuel Prices'!$AL:$AL,'BFPaT-pretax-electricity'!$A8) * (1-SUMIFS('Tax Percentages'!R:R,'Tax Percentages'!$A:$A,"Biomass"))</f>
        <v>2.3102442739535532E-6</v>
      </c>
      <c r="T8">
        <f>SUMIFS('Combined Fuel Prices'!X:X,'Combined Fuel Prices'!$C:$C, "Biomass",'Combined Fuel Prices'!$AL:$AL,'BFPaT-pretax-electricity'!$A8) * (1-SUMIFS('Tax Percentages'!S:S,'Tax Percentages'!$A:$A,"Biomass"))</f>
        <v>2.3279575496875638E-6</v>
      </c>
      <c r="U8">
        <f>SUMIFS('Combined Fuel Prices'!Y:Y,'Combined Fuel Prices'!$C:$C, "Biomass",'Combined Fuel Prices'!$AL:$AL,'BFPaT-pretax-electricity'!$A8) * (1-SUMIFS('Tax Percentages'!T:T,'Tax Percentages'!$A:$A,"Biomass"))</f>
        <v>2.343299948721874E-6</v>
      </c>
      <c r="V8">
        <f>SUMIFS('Combined Fuel Prices'!Z:Z,'Combined Fuel Prices'!$C:$C, "Biomass",'Combined Fuel Prices'!$AL:$AL,'BFPaT-pretax-electricity'!$A8) * (1-SUMIFS('Tax Percentages'!U:U,'Tax Percentages'!$A:$A,"Biomass"))</f>
        <v>2.3540981405424446E-6</v>
      </c>
      <c r="W8">
        <f>SUMIFS('Combined Fuel Prices'!AA:AA,'Combined Fuel Prices'!$C:$C, "Biomass",'Combined Fuel Prices'!$AL:$AL,'BFPaT-pretax-electricity'!$A8) * (1-SUMIFS('Tax Percentages'!V:V,'Tax Percentages'!$A:$A,"Biomass"))</f>
        <v>2.3680270707131003E-6</v>
      </c>
      <c r="X8">
        <f>SUMIFS('Combined Fuel Prices'!AB:AB,'Combined Fuel Prices'!$C:$C, "Biomass",'Combined Fuel Prices'!$AL:$AL,'BFPaT-pretax-electricity'!$A8) * (1-SUMIFS('Tax Percentages'!W:W,'Tax Percentages'!$A:$A,"Biomass"))</f>
        <v>2.3754493166752948E-6</v>
      </c>
      <c r="Y8">
        <f>SUMIFS('Combined Fuel Prices'!AC:AC,'Combined Fuel Prices'!$C:$C, "Biomass",'Combined Fuel Prices'!$AL:$AL,'BFPaT-pretax-electricity'!$A8) * (1-SUMIFS('Tax Percentages'!X:X,'Tax Percentages'!$A:$A,"Biomass"))</f>
        <v>2.3796252611661676E-6</v>
      </c>
      <c r="Z8">
        <f>SUMIFS('Combined Fuel Prices'!AD:AD,'Combined Fuel Prices'!$C:$C, "Biomass",'Combined Fuel Prices'!$AL:$AL,'BFPaT-pretax-electricity'!$A8) * (1-SUMIFS('Tax Percentages'!Y:Y,'Tax Percentages'!$A:$A,"Biomass"))</f>
        <v>2.3810131472720747E-6</v>
      </c>
      <c r="AA8">
        <f>SUMIFS('Combined Fuel Prices'!AE:AE,'Combined Fuel Prices'!$C:$C, "Biomass",'Combined Fuel Prices'!$AL:$AL,'BFPaT-pretax-electricity'!$A8) * (1-SUMIFS('Tax Percentages'!Z:Z,'Tax Percentages'!$A:$A,"Biomass"))</f>
        <v>2.38493536025176E-6</v>
      </c>
      <c r="AB8">
        <f>SUMIFS('Combined Fuel Prices'!AF:AF,'Combined Fuel Prices'!$C:$C, "Biomass",'Combined Fuel Prices'!$AL:$AL,'BFPaT-pretax-electricity'!$A8) * (1-SUMIFS('Tax Percentages'!AA:AA,'Tax Percentages'!$A:$A,"Biomass"))</f>
        <v>2.3993891884166665E-6</v>
      </c>
      <c r="AC8">
        <f>SUMIFS('Combined Fuel Prices'!AG:AG,'Combined Fuel Prices'!$C:$C, "Biomass",'Combined Fuel Prices'!$AL:$AL,'BFPaT-pretax-electricity'!$A8) * (1-SUMIFS('Tax Percentages'!AB:AB,'Tax Percentages'!$A:$A,"Biomass"))</f>
        <v>2.3988381379646015E-6</v>
      </c>
      <c r="AD8">
        <f>SUMIFS('Combined Fuel Prices'!AH:AH,'Combined Fuel Prices'!$C:$C, "Biomass",'Combined Fuel Prices'!$AL:$AL,'BFPaT-pretax-electricity'!$A8) * (1-SUMIFS('Tax Percentages'!AC:AC,'Tax Percentages'!$A:$A,"Biomass"))</f>
        <v>2.4071332074264092E-6</v>
      </c>
      <c r="AE8">
        <f>SUMIFS('Combined Fuel Prices'!AI:AI,'Combined Fuel Prices'!$C:$C, "Biomass",'Combined Fuel Prices'!$AL:$AL,'BFPaT-pretax-electricity'!$A8) * (1-SUMIFS('Tax Percentages'!AD:AD,'Tax Percentages'!$A:$A,"Biomass"))</f>
        <v>2.4057117090165219E-6</v>
      </c>
      <c r="AF8">
        <f>SUMIFS('Combined Fuel Prices'!AJ:AJ,'Combined Fuel Prices'!$C:$C, "Biomass",'Combined Fuel Prices'!$AL:$AL,'BFPaT-pretax-electricity'!$A8) * (1-SUMIFS('Tax Percentages'!AE:AE,'Tax Percentages'!$A:$A,"Biomass"))</f>
        <v>2.4082457349166804E-6</v>
      </c>
      <c r="AG8">
        <f t="shared" si="2"/>
        <v>2.4082457349166804E-6</v>
      </c>
      <c r="AH8">
        <f t="shared" si="3"/>
        <v>2.4082457349166804E-6</v>
      </c>
      <c r="AI8">
        <f t="shared" si="3"/>
        <v>2.4082457349166804E-6</v>
      </c>
      <c r="AJ8">
        <f t="shared" si="3"/>
        <v>2.4082457349166804E-6</v>
      </c>
      <c r="AK8">
        <f t="shared" si="3"/>
        <v>2.4082457349166804E-6</v>
      </c>
      <c r="AL8">
        <f t="shared" si="3"/>
        <v>2.4082457349166804E-6</v>
      </c>
      <c r="AM8">
        <f t="shared" si="3"/>
        <v>2.4082457349166804E-6</v>
      </c>
      <c r="AN8">
        <f t="shared" si="3"/>
        <v>2.4082457349166804E-6</v>
      </c>
      <c r="AO8">
        <f t="shared" si="3"/>
        <v>2.4082457349166804E-6</v>
      </c>
      <c r="AP8">
        <f t="shared" si="3"/>
        <v>2.4082457349166804E-6</v>
      </c>
      <c r="AQ8">
        <f t="shared" si="3"/>
        <v>2.4082457349166804E-6</v>
      </c>
      <c r="AR8">
        <f t="shared" si="3"/>
        <v>2.4082457349166804E-6</v>
      </c>
      <c r="AS8">
        <f t="shared" si="3"/>
        <v>2.4082457349166804E-6</v>
      </c>
      <c r="AT8">
        <f t="shared" si="3"/>
        <v>2.4082457349166804E-6</v>
      </c>
      <c r="AU8">
        <f t="shared" si="3"/>
        <v>2.4082457349166804E-6</v>
      </c>
      <c r="AV8">
        <f t="shared" si="3"/>
        <v>2.4082457349166804E-6</v>
      </c>
      <c r="AW8">
        <f t="shared" si="3"/>
        <v>2.4082457349166804E-6</v>
      </c>
      <c r="AX8">
        <f t="shared" si="3"/>
        <v>2.4082457349166804E-6</v>
      </c>
      <c r="AY8">
        <f t="shared" si="3"/>
        <v>2.4082457349166804E-6</v>
      </c>
      <c r="AZ8">
        <f t="shared" si="3"/>
        <v>2.4082457349166804E-6</v>
      </c>
      <c r="BA8">
        <f t="shared" si="3"/>
        <v>2.4082457349166804E-6</v>
      </c>
      <c r="BB8">
        <f t="shared" si="3"/>
        <v>2.4082457349166804E-6</v>
      </c>
      <c r="BC8">
        <f t="shared" si="3"/>
        <v>2.4082457349166804E-6</v>
      </c>
      <c r="BD8">
        <f t="shared" si="3"/>
        <v>2.4082457349166804E-6</v>
      </c>
      <c r="BE8">
        <f t="shared" si="3"/>
        <v>2.4082457349166804E-6</v>
      </c>
      <c r="BF8">
        <f t="shared" si="3"/>
        <v>2.4082457349166804E-6</v>
      </c>
      <c r="BG8">
        <f t="shared" si="3"/>
        <v>2.4082457349166804E-6</v>
      </c>
      <c r="BH8">
        <f t="shared" si="3"/>
        <v>2.4082457349166804E-6</v>
      </c>
      <c r="BI8">
        <f t="shared" si="3"/>
        <v>2.4082457349166804E-6</v>
      </c>
      <c r="BJ8">
        <f t="shared" si="3"/>
        <v>2.4082457349166804E-6</v>
      </c>
      <c r="BK8">
        <f t="shared" si="3"/>
        <v>2.4082457349166804E-6</v>
      </c>
      <c r="BL8">
        <f t="shared" si="3"/>
        <v>2.4082457349166804E-6</v>
      </c>
      <c r="BM8">
        <f t="shared" si="3"/>
        <v>2.4082457349166804E-6</v>
      </c>
      <c r="BN8">
        <f t="shared" si="3"/>
        <v>2.4082457349166804E-6</v>
      </c>
      <c r="BO8">
        <f t="shared" si="3"/>
        <v>2.4082457349166804E-6</v>
      </c>
      <c r="BP8">
        <f t="shared" si="3"/>
        <v>2.4082457349166804E-6</v>
      </c>
      <c r="BQ8">
        <f t="shared" si="3"/>
        <v>2.4082457349166804E-6</v>
      </c>
      <c r="BR8">
        <f t="shared" si="3"/>
        <v>2.4082457349166804E-6</v>
      </c>
      <c r="BS8">
        <f t="shared" si="3"/>
        <v>2.4082457349166804E-6</v>
      </c>
      <c r="BT8">
        <f t="shared" si="3"/>
        <v>2.4082457349166804E-6</v>
      </c>
      <c r="BU8">
        <f t="shared" si="3"/>
        <v>2.4082457349166804E-6</v>
      </c>
      <c r="BV8">
        <f t="shared" si="3"/>
        <v>2.4082457349166804E-6</v>
      </c>
      <c r="BW8">
        <f t="shared" si="3"/>
        <v>2.4082457349166804E-6</v>
      </c>
      <c r="BX8">
        <f t="shared" si="3"/>
        <v>2.4082457349166804E-6</v>
      </c>
      <c r="BY8">
        <f t="shared" si="3"/>
        <v>2.4082457349166804E-6</v>
      </c>
      <c r="BZ8">
        <f t="shared" si="3"/>
        <v>2.4082457349166804E-6</v>
      </c>
      <c r="CA8">
        <f t="shared" si="3"/>
        <v>2.4082457349166804E-6</v>
      </c>
      <c r="CB8">
        <f t="shared" si="3"/>
        <v>2.4082457349166804E-6</v>
      </c>
      <c r="CC8">
        <f t="shared" si="3"/>
        <v>2.4082457349166804E-6</v>
      </c>
      <c r="CD8">
        <f t="shared" si="3"/>
        <v>2.4082457349166804E-6</v>
      </c>
    </row>
    <row r="9" spans="1:82">
      <c r="A9" s="16" t="s">
        <v>332</v>
      </c>
      <c r="B9">
        <f t="shared" si="1"/>
        <v>1.8399717556925118E-6</v>
      </c>
      <c r="C9">
        <f>SUMIFS('Combined Fuel Prices'!G:G,'Combined Fuel Prices'!$C:$C, "Biomass",'Combined Fuel Prices'!$AL:$AL,'BFPaT-pretax-electricity'!$A9) * (1-SUMIFS('Tax Percentages'!B:B,'Tax Percentages'!$A:$A,"Biomass"))</f>
        <v>1.8399717556925118E-6</v>
      </c>
      <c r="D9">
        <f>SUMIFS('Combined Fuel Prices'!H:H,'Combined Fuel Prices'!$C:$C, "Biomass",'Combined Fuel Prices'!$AL:$AL,'BFPaT-pretax-electricity'!$A9) * (1-SUMIFS('Tax Percentages'!C:C,'Tax Percentages'!$A:$A,"Biomass"))</f>
        <v>2.5628574101627243E-6</v>
      </c>
      <c r="E9">
        <f>SUMIFS('Combined Fuel Prices'!I:I,'Combined Fuel Prices'!$C:$C, "Biomass",'Combined Fuel Prices'!$AL:$AL,'BFPaT-pretax-electricity'!$A9) * (1-SUMIFS('Tax Percentages'!D:D,'Tax Percentages'!$A:$A,"Biomass"))</f>
        <v>2.4132312232034445E-6</v>
      </c>
      <c r="F9">
        <f>SUMIFS('Combined Fuel Prices'!J:J,'Combined Fuel Prices'!$C:$C, "Biomass",'Combined Fuel Prices'!$AL:$AL,'BFPaT-pretax-electricity'!$A9) * (1-SUMIFS('Tax Percentages'!E:E,'Tax Percentages'!$A:$A,"Biomass"))</f>
        <v>2.4017600973635415E-6</v>
      </c>
      <c r="G9">
        <f>SUMIFS('Combined Fuel Prices'!K:K,'Combined Fuel Prices'!$C:$C, "Biomass",'Combined Fuel Prices'!$AL:$AL,'BFPaT-pretax-electricity'!$A9) * (1-SUMIFS('Tax Percentages'!F:F,'Tax Percentages'!$A:$A,"Biomass"))</f>
        <v>2.2783475196093E-6</v>
      </c>
      <c r="H9">
        <f>SUMIFS('Combined Fuel Prices'!L:L,'Combined Fuel Prices'!$C:$C, "Biomass",'Combined Fuel Prices'!$AL:$AL,'BFPaT-pretax-electricity'!$A9) * (1-SUMIFS('Tax Percentages'!G:G,'Tax Percentages'!$A:$A,"Biomass"))</f>
        <v>2.2324287590022339E-6</v>
      </c>
      <c r="I9">
        <f>SUMIFS('Combined Fuel Prices'!M:M,'Combined Fuel Prices'!$C:$C, "Biomass",'Combined Fuel Prices'!$AL:$AL,'BFPaT-pretax-electricity'!$A9) * (1-SUMIFS('Tax Percentages'!H:H,'Tax Percentages'!$A:$A,"Biomass"))</f>
        <v>2.2053033824608927E-6</v>
      </c>
      <c r="J9">
        <f>SUMIFS('Combined Fuel Prices'!N:N,'Combined Fuel Prices'!$C:$C, "Biomass",'Combined Fuel Prices'!$AL:$AL,'BFPaT-pretax-electricity'!$A9) * (1-SUMIFS('Tax Percentages'!I:I,'Tax Percentages'!$A:$A,"Biomass"))</f>
        <v>2.191012671249271E-6</v>
      </c>
      <c r="K9">
        <f>SUMIFS('Combined Fuel Prices'!O:O,'Combined Fuel Prices'!$C:$C, "Biomass",'Combined Fuel Prices'!$AL:$AL,'BFPaT-pretax-electricity'!$A9) * (1-SUMIFS('Tax Percentages'!J:J,'Tax Percentages'!$A:$A,"Biomass"))</f>
        <v>2.1954108632608098E-6</v>
      </c>
      <c r="L9">
        <f>SUMIFS('Combined Fuel Prices'!P:P,'Combined Fuel Prices'!$C:$C, "Biomass",'Combined Fuel Prices'!$AL:$AL,'BFPaT-pretax-electricity'!$A9) * (1-SUMIFS('Tax Percentages'!K:K,'Tax Percentages'!$A:$A,"Biomass"))</f>
        <v>2.2018652103064674E-6</v>
      </c>
      <c r="M9">
        <f>SUMIFS('Combined Fuel Prices'!Q:Q,'Combined Fuel Prices'!$C:$C, "Biomass",'Combined Fuel Prices'!$AL:$AL,'BFPaT-pretax-electricity'!$A9) * (1-SUMIFS('Tax Percentages'!L:L,'Tax Percentages'!$A:$A,"Biomass"))</f>
        <v>2.2136442106620837E-6</v>
      </c>
      <c r="N9">
        <f>SUMIFS('Combined Fuel Prices'!R:R,'Combined Fuel Prices'!$C:$C, "Biomass",'Combined Fuel Prices'!$AL:$AL,'BFPaT-pretax-electricity'!$A9) * (1-SUMIFS('Tax Percentages'!M:M,'Tax Percentages'!$A:$A,"Biomass"))</f>
        <v>2.2336778102766004E-6</v>
      </c>
      <c r="O9">
        <f>SUMIFS('Combined Fuel Prices'!S:S,'Combined Fuel Prices'!$C:$C, "Biomass",'Combined Fuel Prices'!$AL:$AL,'BFPaT-pretax-electricity'!$A9) * (1-SUMIFS('Tax Percentages'!N:N,'Tax Percentages'!$A:$A,"Biomass"))</f>
        <v>2.2526193378579868E-6</v>
      </c>
      <c r="P9">
        <f>SUMIFS('Combined Fuel Prices'!T:T,'Combined Fuel Prices'!$C:$C, "Biomass",'Combined Fuel Prices'!$AL:$AL,'BFPaT-pretax-electricity'!$A9) * (1-SUMIFS('Tax Percentages'!O:O,'Tax Percentages'!$A:$A,"Biomass"))</f>
        <v>2.2703387298059305E-6</v>
      </c>
      <c r="Q9">
        <f>SUMIFS('Combined Fuel Prices'!U:U,'Combined Fuel Prices'!$C:$C, "Biomass",'Combined Fuel Prices'!$AL:$AL,'BFPaT-pretax-electricity'!$A9) * (1-SUMIFS('Tax Percentages'!P:P,'Tax Percentages'!$A:$A,"Biomass"))</f>
        <v>2.2860690515899645E-6</v>
      </c>
      <c r="R9">
        <f>SUMIFS('Combined Fuel Prices'!V:V,'Combined Fuel Prices'!$C:$C, "Biomass",'Combined Fuel Prices'!$AL:$AL,'BFPaT-pretax-electricity'!$A9) * (1-SUMIFS('Tax Percentages'!Q:Q,'Tax Percentages'!$A:$A,"Biomass"))</f>
        <v>2.3015320335555388E-6</v>
      </c>
      <c r="S9">
        <f>SUMIFS('Combined Fuel Prices'!W:W,'Combined Fuel Prices'!$C:$C, "Biomass",'Combined Fuel Prices'!$AL:$AL,'BFPaT-pretax-electricity'!$A9) * (1-SUMIFS('Tax Percentages'!R:R,'Tax Percentages'!$A:$A,"Biomass"))</f>
        <v>2.3102442739535532E-6</v>
      </c>
      <c r="T9">
        <f>SUMIFS('Combined Fuel Prices'!X:X,'Combined Fuel Prices'!$C:$C, "Biomass",'Combined Fuel Prices'!$AL:$AL,'BFPaT-pretax-electricity'!$A9) * (1-SUMIFS('Tax Percentages'!S:S,'Tax Percentages'!$A:$A,"Biomass"))</f>
        <v>2.3279575496875638E-6</v>
      </c>
      <c r="U9">
        <f>SUMIFS('Combined Fuel Prices'!Y:Y,'Combined Fuel Prices'!$C:$C, "Biomass",'Combined Fuel Prices'!$AL:$AL,'BFPaT-pretax-electricity'!$A9) * (1-SUMIFS('Tax Percentages'!T:T,'Tax Percentages'!$A:$A,"Biomass"))</f>
        <v>2.343299948721874E-6</v>
      </c>
      <c r="V9">
        <f>SUMIFS('Combined Fuel Prices'!Z:Z,'Combined Fuel Prices'!$C:$C, "Biomass",'Combined Fuel Prices'!$AL:$AL,'BFPaT-pretax-electricity'!$A9) * (1-SUMIFS('Tax Percentages'!U:U,'Tax Percentages'!$A:$A,"Biomass"))</f>
        <v>2.3540981405424446E-6</v>
      </c>
      <c r="W9">
        <f>SUMIFS('Combined Fuel Prices'!AA:AA,'Combined Fuel Prices'!$C:$C, "Biomass",'Combined Fuel Prices'!$AL:$AL,'BFPaT-pretax-electricity'!$A9) * (1-SUMIFS('Tax Percentages'!V:V,'Tax Percentages'!$A:$A,"Biomass"))</f>
        <v>2.3680270707131003E-6</v>
      </c>
      <c r="X9">
        <f>SUMIFS('Combined Fuel Prices'!AB:AB,'Combined Fuel Prices'!$C:$C, "Biomass",'Combined Fuel Prices'!$AL:$AL,'BFPaT-pretax-electricity'!$A9) * (1-SUMIFS('Tax Percentages'!W:W,'Tax Percentages'!$A:$A,"Biomass"))</f>
        <v>2.3754493166752948E-6</v>
      </c>
      <c r="Y9">
        <f>SUMIFS('Combined Fuel Prices'!AC:AC,'Combined Fuel Prices'!$C:$C, "Biomass",'Combined Fuel Prices'!$AL:$AL,'BFPaT-pretax-electricity'!$A9) * (1-SUMIFS('Tax Percentages'!X:X,'Tax Percentages'!$A:$A,"Biomass"))</f>
        <v>2.3796252611661676E-6</v>
      </c>
      <c r="Z9">
        <f>SUMIFS('Combined Fuel Prices'!AD:AD,'Combined Fuel Prices'!$C:$C, "Biomass",'Combined Fuel Prices'!$AL:$AL,'BFPaT-pretax-electricity'!$A9) * (1-SUMIFS('Tax Percentages'!Y:Y,'Tax Percentages'!$A:$A,"Biomass"))</f>
        <v>2.3810131472720747E-6</v>
      </c>
      <c r="AA9">
        <f>SUMIFS('Combined Fuel Prices'!AE:AE,'Combined Fuel Prices'!$C:$C, "Biomass",'Combined Fuel Prices'!$AL:$AL,'BFPaT-pretax-electricity'!$A9) * (1-SUMIFS('Tax Percentages'!Z:Z,'Tax Percentages'!$A:$A,"Biomass"))</f>
        <v>2.38493536025176E-6</v>
      </c>
      <c r="AB9">
        <f>SUMIFS('Combined Fuel Prices'!AF:AF,'Combined Fuel Prices'!$C:$C, "Biomass",'Combined Fuel Prices'!$AL:$AL,'BFPaT-pretax-electricity'!$A9) * (1-SUMIFS('Tax Percentages'!AA:AA,'Tax Percentages'!$A:$A,"Biomass"))</f>
        <v>2.3993891884166665E-6</v>
      </c>
      <c r="AC9">
        <f>SUMIFS('Combined Fuel Prices'!AG:AG,'Combined Fuel Prices'!$C:$C, "Biomass",'Combined Fuel Prices'!$AL:$AL,'BFPaT-pretax-electricity'!$A9) * (1-SUMIFS('Tax Percentages'!AB:AB,'Tax Percentages'!$A:$A,"Biomass"))</f>
        <v>2.3988381379646015E-6</v>
      </c>
      <c r="AD9">
        <f>SUMIFS('Combined Fuel Prices'!AH:AH,'Combined Fuel Prices'!$C:$C, "Biomass",'Combined Fuel Prices'!$AL:$AL,'BFPaT-pretax-electricity'!$A9) * (1-SUMIFS('Tax Percentages'!AC:AC,'Tax Percentages'!$A:$A,"Biomass"))</f>
        <v>2.4071332074264092E-6</v>
      </c>
      <c r="AE9">
        <f>SUMIFS('Combined Fuel Prices'!AI:AI,'Combined Fuel Prices'!$C:$C, "Biomass",'Combined Fuel Prices'!$AL:$AL,'BFPaT-pretax-electricity'!$A9) * (1-SUMIFS('Tax Percentages'!AD:AD,'Tax Percentages'!$A:$A,"Biomass"))</f>
        <v>2.4057117090165219E-6</v>
      </c>
      <c r="AF9">
        <f>SUMIFS('Combined Fuel Prices'!AJ:AJ,'Combined Fuel Prices'!$C:$C, "Biomass",'Combined Fuel Prices'!$AL:$AL,'BFPaT-pretax-electricity'!$A9) * (1-SUMIFS('Tax Percentages'!AE:AE,'Tax Percentages'!$A:$A,"Biomass"))</f>
        <v>2.4082457349166804E-6</v>
      </c>
      <c r="AG9">
        <f t="shared" si="2"/>
        <v>2.4082457349166804E-6</v>
      </c>
      <c r="AH9">
        <f t="shared" si="3"/>
        <v>2.4082457349166804E-6</v>
      </c>
      <c r="AI9">
        <f t="shared" si="3"/>
        <v>2.4082457349166804E-6</v>
      </c>
      <c r="AJ9">
        <f t="shared" si="3"/>
        <v>2.4082457349166804E-6</v>
      </c>
      <c r="AK9">
        <f t="shared" si="3"/>
        <v>2.4082457349166804E-6</v>
      </c>
      <c r="AL9">
        <f t="shared" si="3"/>
        <v>2.4082457349166804E-6</v>
      </c>
      <c r="AM9">
        <f t="shared" si="3"/>
        <v>2.4082457349166804E-6</v>
      </c>
      <c r="AN9">
        <f t="shared" si="3"/>
        <v>2.4082457349166804E-6</v>
      </c>
      <c r="AO9">
        <f t="shared" si="3"/>
        <v>2.4082457349166804E-6</v>
      </c>
      <c r="AP9">
        <f t="shared" si="3"/>
        <v>2.4082457349166804E-6</v>
      </c>
      <c r="AQ9">
        <f t="shared" si="3"/>
        <v>2.4082457349166804E-6</v>
      </c>
      <c r="AR9">
        <f t="shared" si="3"/>
        <v>2.4082457349166804E-6</v>
      </c>
      <c r="AS9">
        <f t="shared" si="3"/>
        <v>2.4082457349166804E-6</v>
      </c>
      <c r="AT9">
        <f t="shared" si="3"/>
        <v>2.4082457349166804E-6</v>
      </c>
      <c r="AU9">
        <f t="shared" si="3"/>
        <v>2.4082457349166804E-6</v>
      </c>
      <c r="AV9">
        <f t="shared" si="3"/>
        <v>2.4082457349166804E-6</v>
      </c>
      <c r="AW9">
        <f t="shared" si="3"/>
        <v>2.4082457349166804E-6</v>
      </c>
      <c r="AX9">
        <f t="shared" si="3"/>
        <v>2.4082457349166804E-6</v>
      </c>
      <c r="AY9">
        <f t="shared" si="3"/>
        <v>2.4082457349166804E-6</v>
      </c>
      <c r="AZ9">
        <f t="shared" si="3"/>
        <v>2.4082457349166804E-6</v>
      </c>
      <c r="BA9">
        <f t="shared" si="3"/>
        <v>2.4082457349166804E-6</v>
      </c>
      <c r="BB9">
        <f t="shared" si="3"/>
        <v>2.4082457349166804E-6</v>
      </c>
      <c r="BC9">
        <f t="shared" si="3"/>
        <v>2.4082457349166804E-6</v>
      </c>
      <c r="BD9">
        <f t="shared" si="3"/>
        <v>2.4082457349166804E-6</v>
      </c>
      <c r="BE9">
        <f t="shared" si="3"/>
        <v>2.4082457349166804E-6</v>
      </c>
      <c r="BF9">
        <f t="shared" si="3"/>
        <v>2.4082457349166804E-6</v>
      </c>
      <c r="BG9">
        <f t="shared" si="3"/>
        <v>2.4082457349166804E-6</v>
      </c>
      <c r="BH9">
        <f t="shared" si="3"/>
        <v>2.4082457349166804E-6</v>
      </c>
      <c r="BI9">
        <f t="shared" si="3"/>
        <v>2.4082457349166804E-6</v>
      </c>
      <c r="BJ9">
        <f t="shared" si="3"/>
        <v>2.4082457349166804E-6</v>
      </c>
      <c r="BK9">
        <f t="shared" si="3"/>
        <v>2.4082457349166804E-6</v>
      </c>
      <c r="BL9">
        <f t="shared" si="3"/>
        <v>2.4082457349166804E-6</v>
      </c>
      <c r="BM9">
        <f t="shared" si="3"/>
        <v>2.4082457349166804E-6</v>
      </c>
      <c r="BN9">
        <f t="shared" si="3"/>
        <v>2.4082457349166804E-6</v>
      </c>
      <c r="BO9">
        <f t="shared" si="3"/>
        <v>2.4082457349166804E-6</v>
      </c>
      <c r="BP9">
        <f t="shared" si="3"/>
        <v>2.4082457349166804E-6</v>
      </c>
      <c r="BQ9">
        <f t="shared" si="3"/>
        <v>2.4082457349166804E-6</v>
      </c>
      <c r="BR9">
        <f t="shared" si="3"/>
        <v>2.4082457349166804E-6</v>
      </c>
      <c r="BS9">
        <f t="shared" si="3"/>
        <v>2.4082457349166804E-6</v>
      </c>
      <c r="BT9">
        <f t="shared" si="3"/>
        <v>2.4082457349166804E-6</v>
      </c>
      <c r="BU9">
        <f t="shared" si="3"/>
        <v>2.4082457349166804E-6</v>
      </c>
      <c r="BV9">
        <f t="shared" si="3"/>
        <v>2.4082457349166804E-6</v>
      </c>
      <c r="BW9">
        <f t="shared" si="3"/>
        <v>2.4082457349166804E-6</v>
      </c>
      <c r="BX9">
        <f t="shared" si="3"/>
        <v>2.4082457349166804E-6</v>
      </c>
      <c r="BY9">
        <f t="shared" si="3"/>
        <v>2.4082457349166804E-6</v>
      </c>
      <c r="BZ9">
        <f t="shared" si="3"/>
        <v>2.4082457349166804E-6</v>
      </c>
      <c r="CA9">
        <f t="shared" si="3"/>
        <v>2.4082457349166804E-6</v>
      </c>
      <c r="CB9">
        <f t="shared" si="3"/>
        <v>2.4082457349166804E-6</v>
      </c>
      <c r="CC9">
        <f t="shared" si="3"/>
        <v>2.4082457349166804E-6</v>
      </c>
      <c r="CD9">
        <f t="shared" si="3"/>
        <v>2.4082457349166804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9056367537577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9056367537577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5594256403369083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22131853859468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3084094631438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96783508542064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913779206937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9300409205454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13984304008161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210575083496167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3141501415863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32161007179102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7372496895591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59668006087253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8425256102214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851161299956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3903011924343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05210036890306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0267714779510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32522515828081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388180753155453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420962361331138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08074650454943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44892409401783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614837488091709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63800194262330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01251770690135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04143193775373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257173643769918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32919403177080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548713965944261E-5</v>
      </c>
      <c r="AG2">
        <f>AF2</f>
        <v>2.0548713965944261E-5</v>
      </c>
      <c r="AH2">
        <f t="shared" ref="AH2:CD7" si="0">AG2</f>
        <v>2.0548713965944261E-5</v>
      </c>
      <c r="AI2">
        <f t="shared" si="0"/>
        <v>2.0548713965944261E-5</v>
      </c>
      <c r="AJ2">
        <f t="shared" si="0"/>
        <v>2.0548713965944261E-5</v>
      </c>
      <c r="AK2">
        <f t="shared" si="0"/>
        <v>2.0548713965944261E-5</v>
      </c>
      <c r="AL2">
        <f t="shared" si="0"/>
        <v>2.0548713965944261E-5</v>
      </c>
      <c r="AM2">
        <f t="shared" si="0"/>
        <v>2.0548713965944261E-5</v>
      </c>
      <c r="AN2">
        <f t="shared" si="0"/>
        <v>2.0548713965944261E-5</v>
      </c>
      <c r="AO2">
        <f t="shared" si="0"/>
        <v>2.0548713965944261E-5</v>
      </c>
      <c r="AP2">
        <f t="shared" si="0"/>
        <v>2.0548713965944261E-5</v>
      </c>
      <c r="AQ2">
        <f t="shared" si="0"/>
        <v>2.0548713965944261E-5</v>
      </c>
      <c r="AR2">
        <f t="shared" si="0"/>
        <v>2.0548713965944261E-5</v>
      </c>
      <c r="AS2">
        <f t="shared" si="0"/>
        <v>2.0548713965944261E-5</v>
      </c>
      <c r="AT2">
        <f t="shared" si="0"/>
        <v>2.0548713965944261E-5</v>
      </c>
      <c r="AU2">
        <f t="shared" si="0"/>
        <v>2.0548713965944261E-5</v>
      </c>
      <c r="AV2">
        <f t="shared" si="0"/>
        <v>2.0548713965944261E-5</v>
      </c>
      <c r="AW2">
        <f t="shared" si="0"/>
        <v>2.0548713965944261E-5</v>
      </c>
      <c r="AX2">
        <f t="shared" si="0"/>
        <v>2.0548713965944261E-5</v>
      </c>
      <c r="AY2">
        <f t="shared" si="0"/>
        <v>2.0548713965944261E-5</v>
      </c>
      <c r="AZ2">
        <f t="shared" si="0"/>
        <v>2.0548713965944261E-5</v>
      </c>
      <c r="BA2">
        <f t="shared" si="0"/>
        <v>2.0548713965944261E-5</v>
      </c>
      <c r="BB2">
        <f t="shared" si="0"/>
        <v>2.0548713965944261E-5</v>
      </c>
      <c r="BC2">
        <f t="shared" si="0"/>
        <v>2.0548713965944261E-5</v>
      </c>
      <c r="BD2">
        <f t="shared" si="0"/>
        <v>2.0548713965944261E-5</v>
      </c>
      <c r="BE2">
        <f t="shared" si="0"/>
        <v>2.0548713965944261E-5</v>
      </c>
      <c r="BF2">
        <f t="shared" si="0"/>
        <v>2.0548713965944261E-5</v>
      </c>
      <c r="BG2">
        <f t="shared" si="0"/>
        <v>2.0548713965944261E-5</v>
      </c>
      <c r="BH2">
        <f t="shared" si="0"/>
        <v>2.0548713965944261E-5</v>
      </c>
      <c r="BI2">
        <f t="shared" si="0"/>
        <v>2.0548713965944261E-5</v>
      </c>
      <c r="BJ2">
        <f t="shared" si="0"/>
        <v>2.0548713965944261E-5</v>
      </c>
      <c r="BK2">
        <f t="shared" si="0"/>
        <v>2.0548713965944261E-5</v>
      </c>
      <c r="BL2">
        <f t="shared" si="0"/>
        <v>2.0548713965944261E-5</v>
      </c>
      <c r="BM2">
        <f t="shared" si="0"/>
        <v>2.0548713965944261E-5</v>
      </c>
      <c r="BN2">
        <f t="shared" si="0"/>
        <v>2.0548713965944261E-5</v>
      </c>
      <c r="BO2">
        <f t="shared" si="0"/>
        <v>2.0548713965944261E-5</v>
      </c>
      <c r="BP2">
        <f t="shared" si="0"/>
        <v>2.0548713965944261E-5</v>
      </c>
      <c r="BQ2">
        <f t="shared" si="0"/>
        <v>2.0548713965944261E-5</v>
      </c>
      <c r="BR2">
        <f t="shared" si="0"/>
        <v>2.0548713965944261E-5</v>
      </c>
      <c r="BS2">
        <f t="shared" si="0"/>
        <v>2.0548713965944261E-5</v>
      </c>
      <c r="BT2">
        <f t="shared" si="0"/>
        <v>2.0548713965944261E-5</v>
      </c>
      <c r="BU2">
        <f t="shared" si="0"/>
        <v>2.0548713965944261E-5</v>
      </c>
      <c r="BV2">
        <f t="shared" si="0"/>
        <v>2.0548713965944261E-5</v>
      </c>
      <c r="BW2">
        <f t="shared" si="0"/>
        <v>2.0548713965944261E-5</v>
      </c>
      <c r="BX2">
        <f t="shared" si="0"/>
        <v>2.0548713965944261E-5</v>
      </c>
      <c r="BY2">
        <f t="shared" si="0"/>
        <v>2.0548713965944261E-5</v>
      </c>
      <c r="BZ2">
        <f t="shared" si="0"/>
        <v>2.0548713965944261E-5</v>
      </c>
      <c r="CA2">
        <f t="shared" si="0"/>
        <v>2.0548713965944261E-5</v>
      </c>
      <c r="CB2">
        <f t="shared" si="0"/>
        <v>2.0548713965944261E-5</v>
      </c>
      <c r="CC2">
        <f t="shared" si="0"/>
        <v>2.0548713965944261E-5</v>
      </c>
      <c r="CD2">
        <f t="shared" si="0"/>
        <v>2.0548713965944261E-5</v>
      </c>
    </row>
    <row r="3" spans="1:82">
      <c r="A3" s="16" t="s">
        <v>326</v>
      </c>
      <c r="B3">
        <f t="shared" ref="B3:B9" si="1">C3</f>
        <v>1.89056367537577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9056367537577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559563617983233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174359648468953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5394123796549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40452745505585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20265193092748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99641147131646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13758932270177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20831731632041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31187681257566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31933581678179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714318319780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573655641909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8193465731880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618312555581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3666543833011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0283851389322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0029696952286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322827704805918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38577410510296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41855164410916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0565519832668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4465071334975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612402705218494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635565674999424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01003495810802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03894280251626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254659127935791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32667057607126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546164668441141E-5</v>
      </c>
      <c r="AG3">
        <f t="shared" ref="AG3:AV9" si="2">AF3</f>
        <v>2.0546164668441141E-5</v>
      </c>
      <c r="AH3">
        <f t="shared" si="2"/>
        <v>2.0546164668441141E-5</v>
      </c>
      <c r="AI3">
        <f t="shared" si="2"/>
        <v>2.0546164668441141E-5</v>
      </c>
      <c r="AJ3">
        <f t="shared" si="2"/>
        <v>2.0546164668441141E-5</v>
      </c>
      <c r="AK3">
        <f t="shared" si="2"/>
        <v>2.0546164668441141E-5</v>
      </c>
      <c r="AL3">
        <f t="shared" si="2"/>
        <v>2.0546164668441141E-5</v>
      </c>
      <c r="AM3">
        <f t="shared" si="2"/>
        <v>2.0546164668441141E-5</v>
      </c>
      <c r="AN3">
        <f t="shared" si="2"/>
        <v>2.0546164668441141E-5</v>
      </c>
      <c r="AO3">
        <f t="shared" si="2"/>
        <v>2.0546164668441141E-5</v>
      </c>
      <c r="AP3">
        <f t="shared" si="2"/>
        <v>2.0546164668441141E-5</v>
      </c>
      <c r="AQ3">
        <f t="shared" si="2"/>
        <v>2.0546164668441141E-5</v>
      </c>
      <c r="AR3">
        <f t="shared" si="2"/>
        <v>2.0546164668441141E-5</v>
      </c>
      <c r="AS3">
        <f t="shared" si="2"/>
        <v>2.0546164668441141E-5</v>
      </c>
      <c r="AT3">
        <f t="shared" si="2"/>
        <v>2.0546164668441141E-5</v>
      </c>
      <c r="AU3">
        <f t="shared" si="2"/>
        <v>2.0546164668441141E-5</v>
      </c>
      <c r="AV3">
        <f t="shared" si="2"/>
        <v>2.0546164668441141E-5</v>
      </c>
      <c r="AW3">
        <f t="shared" si="0"/>
        <v>2.0546164668441141E-5</v>
      </c>
      <c r="AX3">
        <f t="shared" si="0"/>
        <v>2.0546164668441141E-5</v>
      </c>
      <c r="AY3">
        <f t="shared" si="0"/>
        <v>2.0546164668441141E-5</v>
      </c>
      <c r="AZ3">
        <f t="shared" si="0"/>
        <v>2.0546164668441141E-5</v>
      </c>
      <c r="BA3">
        <f t="shared" si="0"/>
        <v>2.0546164668441141E-5</v>
      </c>
      <c r="BB3">
        <f t="shared" si="0"/>
        <v>2.0546164668441141E-5</v>
      </c>
      <c r="BC3">
        <f t="shared" si="0"/>
        <v>2.0546164668441141E-5</v>
      </c>
      <c r="BD3">
        <f t="shared" si="0"/>
        <v>2.0546164668441141E-5</v>
      </c>
      <c r="BE3">
        <f t="shared" si="0"/>
        <v>2.0546164668441141E-5</v>
      </c>
      <c r="BF3">
        <f t="shared" si="0"/>
        <v>2.0546164668441141E-5</v>
      </c>
      <c r="BG3">
        <f t="shared" si="0"/>
        <v>2.0546164668441141E-5</v>
      </c>
      <c r="BH3">
        <f t="shared" si="0"/>
        <v>2.0546164668441141E-5</v>
      </c>
      <c r="BI3">
        <f t="shared" si="0"/>
        <v>2.0546164668441141E-5</v>
      </c>
      <c r="BJ3">
        <f t="shared" si="0"/>
        <v>2.0546164668441141E-5</v>
      </c>
      <c r="BK3">
        <f t="shared" si="0"/>
        <v>2.0546164668441141E-5</v>
      </c>
      <c r="BL3">
        <f t="shared" si="0"/>
        <v>2.0546164668441141E-5</v>
      </c>
      <c r="BM3">
        <f t="shared" si="0"/>
        <v>2.0546164668441141E-5</v>
      </c>
      <c r="BN3">
        <f t="shared" si="0"/>
        <v>2.0546164668441141E-5</v>
      </c>
      <c r="BO3">
        <f t="shared" si="0"/>
        <v>2.0546164668441141E-5</v>
      </c>
      <c r="BP3">
        <f t="shared" si="0"/>
        <v>2.0546164668441141E-5</v>
      </c>
      <c r="BQ3">
        <f t="shared" si="0"/>
        <v>2.0546164668441141E-5</v>
      </c>
      <c r="BR3">
        <f t="shared" si="0"/>
        <v>2.0546164668441141E-5</v>
      </c>
      <c r="BS3">
        <f t="shared" si="0"/>
        <v>2.0546164668441141E-5</v>
      </c>
      <c r="BT3">
        <f t="shared" si="0"/>
        <v>2.0546164668441141E-5</v>
      </c>
      <c r="BU3">
        <f t="shared" si="0"/>
        <v>2.0546164668441141E-5</v>
      </c>
      <c r="BV3">
        <f t="shared" si="0"/>
        <v>2.0546164668441141E-5</v>
      </c>
      <c r="BW3">
        <f t="shared" si="0"/>
        <v>2.0546164668441141E-5</v>
      </c>
      <c r="BX3">
        <f t="shared" si="0"/>
        <v>2.0546164668441141E-5</v>
      </c>
      <c r="BY3">
        <f t="shared" si="0"/>
        <v>2.0546164668441141E-5</v>
      </c>
      <c r="BZ3">
        <f t="shared" si="0"/>
        <v>2.0546164668441141E-5</v>
      </c>
      <c r="CA3">
        <f t="shared" si="0"/>
        <v>2.0546164668441141E-5</v>
      </c>
      <c r="CB3">
        <f t="shared" si="0"/>
        <v>2.0546164668441141E-5</v>
      </c>
      <c r="CC3">
        <f t="shared" si="0"/>
        <v>2.0546164668441141E-5</v>
      </c>
      <c r="CD3">
        <f t="shared" si="0"/>
        <v>2.0546164668441141E-5</v>
      </c>
    </row>
    <row r="4" spans="1:82">
      <c r="A4" s="16" t="s">
        <v>327</v>
      </c>
      <c r="B4">
        <f t="shared" si="1"/>
        <v>1.89056367537577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9056367537577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559563617983233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174359648468953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5394123796549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40452745505585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20265193092748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99641147131646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13758932270177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20831731632041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31187681257566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31933581678179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714318319780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573655641909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8193465731880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618312555581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3666543833011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0283851389322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0029696952286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322827704805918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38577410510296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41855164410916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0565519832668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4465071334975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612402705218494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635565674999424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01003495810802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03894280251626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254659127935791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32667057607126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546164668441141E-5</v>
      </c>
      <c r="AG4">
        <f t="shared" si="2"/>
        <v>2.0546164668441141E-5</v>
      </c>
      <c r="AH4">
        <f t="shared" si="0"/>
        <v>2.0546164668441141E-5</v>
      </c>
      <c r="AI4">
        <f t="shared" si="0"/>
        <v>2.0546164668441141E-5</v>
      </c>
      <c r="AJ4">
        <f t="shared" si="0"/>
        <v>2.0546164668441141E-5</v>
      </c>
      <c r="AK4">
        <f t="shared" si="0"/>
        <v>2.0546164668441141E-5</v>
      </c>
      <c r="AL4">
        <f t="shared" si="0"/>
        <v>2.0546164668441141E-5</v>
      </c>
      <c r="AM4">
        <f t="shared" si="0"/>
        <v>2.0546164668441141E-5</v>
      </c>
      <c r="AN4">
        <f t="shared" si="0"/>
        <v>2.0546164668441141E-5</v>
      </c>
      <c r="AO4">
        <f t="shared" si="0"/>
        <v>2.0546164668441141E-5</v>
      </c>
      <c r="AP4">
        <f t="shared" si="0"/>
        <v>2.0546164668441141E-5</v>
      </c>
      <c r="AQ4">
        <f t="shared" si="0"/>
        <v>2.0546164668441141E-5</v>
      </c>
      <c r="AR4">
        <f t="shared" si="0"/>
        <v>2.0546164668441141E-5</v>
      </c>
      <c r="AS4">
        <f t="shared" si="0"/>
        <v>2.0546164668441141E-5</v>
      </c>
      <c r="AT4">
        <f t="shared" si="0"/>
        <v>2.0546164668441141E-5</v>
      </c>
      <c r="AU4">
        <f t="shared" si="0"/>
        <v>2.0546164668441141E-5</v>
      </c>
      <c r="AV4">
        <f t="shared" si="0"/>
        <v>2.0546164668441141E-5</v>
      </c>
      <c r="AW4">
        <f t="shared" si="0"/>
        <v>2.0546164668441141E-5</v>
      </c>
      <c r="AX4">
        <f t="shared" si="0"/>
        <v>2.0546164668441141E-5</v>
      </c>
      <c r="AY4">
        <f t="shared" si="0"/>
        <v>2.0546164668441141E-5</v>
      </c>
      <c r="AZ4">
        <f t="shared" si="0"/>
        <v>2.0546164668441141E-5</v>
      </c>
      <c r="BA4">
        <f t="shared" si="0"/>
        <v>2.0546164668441141E-5</v>
      </c>
      <c r="BB4">
        <f t="shared" si="0"/>
        <v>2.0546164668441141E-5</v>
      </c>
      <c r="BC4">
        <f t="shared" si="0"/>
        <v>2.0546164668441141E-5</v>
      </c>
      <c r="BD4">
        <f t="shared" si="0"/>
        <v>2.0546164668441141E-5</v>
      </c>
      <c r="BE4">
        <f t="shared" si="0"/>
        <v>2.0546164668441141E-5</v>
      </c>
      <c r="BF4">
        <f t="shared" si="0"/>
        <v>2.0546164668441141E-5</v>
      </c>
      <c r="BG4">
        <f t="shared" si="0"/>
        <v>2.0546164668441141E-5</v>
      </c>
      <c r="BH4">
        <f t="shared" si="0"/>
        <v>2.0546164668441141E-5</v>
      </c>
      <c r="BI4">
        <f t="shared" si="0"/>
        <v>2.0546164668441141E-5</v>
      </c>
      <c r="BJ4">
        <f t="shared" si="0"/>
        <v>2.0546164668441141E-5</v>
      </c>
      <c r="BK4">
        <f t="shared" si="0"/>
        <v>2.0546164668441141E-5</v>
      </c>
      <c r="BL4">
        <f t="shared" si="0"/>
        <v>2.0546164668441141E-5</v>
      </c>
      <c r="BM4">
        <f t="shared" si="0"/>
        <v>2.0546164668441141E-5</v>
      </c>
      <c r="BN4">
        <f t="shared" si="0"/>
        <v>2.0546164668441141E-5</v>
      </c>
      <c r="BO4">
        <f t="shared" si="0"/>
        <v>2.0546164668441141E-5</v>
      </c>
      <c r="BP4">
        <f t="shared" si="0"/>
        <v>2.0546164668441141E-5</v>
      </c>
      <c r="BQ4">
        <f t="shared" si="0"/>
        <v>2.0546164668441141E-5</v>
      </c>
      <c r="BR4">
        <f t="shared" si="0"/>
        <v>2.0546164668441141E-5</v>
      </c>
      <c r="BS4">
        <f t="shared" si="0"/>
        <v>2.0546164668441141E-5</v>
      </c>
      <c r="BT4">
        <f t="shared" si="0"/>
        <v>2.0546164668441141E-5</v>
      </c>
      <c r="BU4">
        <f t="shared" si="0"/>
        <v>2.0546164668441141E-5</v>
      </c>
      <c r="BV4">
        <f t="shared" si="0"/>
        <v>2.0546164668441141E-5</v>
      </c>
      <c r="BW4">
        <f t="shared" si="0"/>
        <v>2.0546164668441141E-5</v>
      </c>
      <c r="BX4">
        <f t="shared" si="0"/>
        <v>2.0546164668441141E-5</v>
      </c>
      <c r="BY4">
        <f t="shared" si="0"/>
        <v>2.0546164668441141E-5</v>
      </c>
      <c r="BZ4">
        <f t="shared" si="0"/>
        <v>2.0546164668441141E-5</v>
      </c>
      <c r="CA4">
        <f t="shared" si="0"/>
        <v>2.0546164668441141E-5</v>
      </c>
      <c r="CB4">
        <f t="shared" si="0"/>
        <v>2.0546164668441141E-5</v>
      </c>
      <c r="CC4">
        <f t="shared" si="0"/>
        <v>2.0546164668441141E-5</v>
      </c>
      <c r="CD4">
        <f t="shared" si="0"/>
        <v>2.0546164668441141E-5</v>
      </c>
    </row>
    <row r="5" spans="1:82">
      <c r="A5" s="16" t="s">
        <v>328</v>
      </c>
      <c r="B5">
        <f t="shared" si="1"/>
        <v>1.89056367537577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9056367537577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559563617983233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174359648468953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5394123796549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40452745505585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20265193092748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99641147131646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13758932270177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20831731632041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31187681257566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31933581678179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714318319780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573655641909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8193465731880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618312555581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3666543833011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02838513893226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0029696952286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322827704805918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38577410510296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41855164410916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0565519832668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4465071334975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612402705218494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635565674999424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01003495810802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03894280251626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254659127935791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32667057607126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546164668441141E-5</v>
      </c>
      <c r="AG5">
        <f t="shared" si="2"/>
        <v>2.0546164668441141E-5</v>
      </c>
      <c r="AH5">
        <f t="shared" si="0"/>
        <v>2.0546164668441141E-5</v>
      </c>
      <c r="AI5">
        <f t="shared" si="0"/>
        <v>2.0546164668441141E-5</v>
      </c>
      <c r="AJ5">
        <f t="shared" si="0"/>
        <v>2.0546164668441141E-5</v>
      </c>
      <c r="AK5">
        <f t="shared" si="0"/>
        <v>2.0546164668441141E-5</v>
      </c>
      <c r="AL5">
        <f t="shared" si="0"/>
        <v>2.0546164668441141E-5</v>
      </c>
      <c r="AM5">
        <f t="shared" si="0"/>
        <v>2.0546164668441141E-5</v>
      </c>
      <c r="AN5">
        <f t="shared" si="0"/>
        <v>2.0546164668441141E-5</v>
      </c>
      <c r="AO5">
        <f t="shared" si="0"/>
        <v>2.0546164668441141E-5</v>
      </c>
      <c r="AP5">
        <f t="shared" si="0"/>
        <v>2.0546164668441141E-5</v>
      </c>
      <c r="AQ5">
        <f t="shared" si="0"/>
        <v>2.0546164668441141E-5</v>
      </c>
      <c r="AR5">
        <f t="shared" si="0"/>
        <v>2.0546164668441141E-5</v>
      </c>
      <c r="AS5">
        <f t="shared" si="0"/>
        <v>2.0546164668441141E-5</v>
      </c>
      <c r="AT5">
        <f t="shared" si="0"/>
        <v>2.0546164668441141E-5</v>
      </c>
      <c r="AU5">
        <f t="shared" si="0"/>
        <v>2.0546164668441141E-5</v>
      </c>
      <c r="AV5">
        <f t="shared" si="0"/>
        <v>2.0546164668441141E-5</v>
      </c>
      <c r="AW5">
        <f t="shared" si="0"/>
        <v>2.0546164668441141E-5</v>
      </c>
      <c r="AX5">
        <f t="shared" si="0"/>
        <v>2.0546164668441141E-5</v>
      </c>
      <c r="AY5">
        <f t="shared" si="0"/>
        <v>2.0546164668441141E-5</v>
      </c>
      <c r="AZ5">
        <f t="shared" si="0"/>
        <v>2.0546164668441141E-5</v>
      </c>
      <c r="BA5">
        <f t="shared" si="0"/>
        <v>2.0546164668441141E-5</v>
      </c>
      <c r="BB5">
        <f t="shared" si="0"/>
        <v>2.0546164668441141E-5</v>
      </c>
      <c r="BC5">
        <f t="shared" si="0"/>
        <v>2.0546164668441141E-5</v>
      </c>
      <c r="BD5">
        <f t="shared" si="0"/>
        <v>2.0546164668441141E-5</v>
      </c>
      <c r="BE5">
        <f t="shared" si="0"/>
        <v>2.0546164668441141E-5</v>
      </c>
      <c r="BF5">
        <f t="shared" si="0"/>
        <v>2.0546164668441141E-5</v>
      </c>
      <c r="BG5">
        <f t="shared" si="0"/>
        <v>2.0546164668441141E-5</v>
      </c>
      <c r="BH5">
        <f t="shared" si="0"/>
        <v>2.0546164668441141E-5</v>
      </c>
      <c r="BI5">
        <f t="shared" si="0"/>
        <v>2.0546164668441141E-5</v>
      </c>
      <c r="BJ5">
        <f t="shared" si="0"/>
        <v>2.0546164668441141E-5</v>
      </c>
      <c r="BK5">
        <f t="shared" si="0"/>
        <v>2.0546164668441141E-5</v>
      </c>
      <c r="BL5">
        <f t="shared" si="0"/>
        <v>2.0546164668441141E-5</v>
      </c>
      <c r="BM5">
        <f t="shared" si="0"/>
        <v>2.0546164668441141E-5</v>
      </c>
      <c r="BN5">
        <f t="shared" si="0"/>
        <v>2.0546164668441141E-5</v>
      </c>
      <c r="BO5">
        <f t="shared" si="0"/>
        <v>2.0546164668441141E-5</v>
      </c>
      <c r="BP5">
        <f t="shared" si="0"/>
        <v>2.0546164668441141E-5</v>
      </c>
      <c r="BQ5">
        <f t="shared" si="0"/>
        <v>2.0546164668441141E-5</v>
      </c>
      <c r="BR5">
        <f t="shared" si="0"/>
        <v>2.0546164668441141E-5</v>
      </c>
      <c r="BS5">
        <f t="shared" si="0"/>
        <v>2.0546164668441141E-5</v>
      </c>
      <c r="BT5">
        <f t="shared" si="0"/>
        <v>2.0546164668441141E-5</v>
      </c>
      <c r="BU5">
        <f t="shared" si="0"/>
        <v>2.0546164668441141E-5</v>
      </c>
      <c r="BV5">
        <f t="shared" si="0"/>
        <v>2.0546164668441141E-5</v>
      </c>
      <c r="BW5">
        <f t="shared" si="0"/>
        <v>2.0546164668441141E-5</v>
      </c>
      <c r="BX5">
        <f t="shared" si="0"/>
        <v>2.0546164668441141E-5</v>
      </c>
      <c r="BY5">
        <f t="shared" si="0"/>
        <v>2.0546164668441141E-5</v>
      </c>
      <c r="BZ5">
        <f t="shared" si="0"/>
        <v>2.0546164668441141E-5</v>
      </c>
      <c r="CA5">
        <f t="shared" si="0"/>
        <v>2.0546164668441141E-5</v>
      </c>
      <c r="CB5">
        <f t="shared" si="0"/>
        <v>2.0546164668441141E-5</v>
      </c>
      <c r="CC5">
        <f t="shared" si="0"/>
        <v>2.0546164668441141E-5</v>
      </c>
      <c r="CD5">
        <f t="shared" si="0"/>
        <v>2.0546164668441141E-5</v>
      </c>
    </row>
    <row r="6" spans="1:82">
      <c r="A6" s="16" t="s">
        <v>329</v>
      </c>
      <c r="B6">
        <f t="shared" si="1"/>
        <v>1.89056367537577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9056367537577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559563617983233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174359648468953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5394123796549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40452745505585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20265193092748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99641147131646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13758932270177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20831731632041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31187681257566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31933581678179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714318319780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573655641909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8193465731880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618312555581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3666543833011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0283851389322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0029696952286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322827704805918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38577410510296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41855164410916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0565519832668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4465071334975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612402705218494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635565674999424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01003495810802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03894280251626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254659127935791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32667057607126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546164668441141E-5</v>
      </c>
      <c r="AG6">
        <f t="shared" si="2"/>
        <v>2.0546164668441141E-5</v>
      </c>
      <c r="AH6">
        <f t="shared" si="0"/>
        <v>2.0546164668441141E-5</v>
      </c>
      <c r="AI6">
        <f t="shared" si="0"/>
        <v>2.0546164668441141E-5</v>
      </c>
      <c r="AJ6">
        <f t="shared" si="0"/>
        <v>2.0546164668441141E-5</v>
      </c>
      <c r="AK6">
        <f t="shared" si="0"/>
        <v>2.0546164668441141E-5</v>
      </c>
      <c r="AL6">
        <f t="shared" si="0"/>
        <v>2.0546164668441141E-5</v>
      </c>
      <c r="AM6">
        <f t="shared" si="0"/>
        <v>2.0546164668441141E-5</v>
      </c>
      <c r="AN6">
        <f t="shared" si="0"/>
        <v>2.0546164668441141E-5</v>
      </c>
      <c r="AO6">
        <f t="shared" si="0"/>
        <v>2.0546164668441141E-5</v>
      </c>
      <c r="AP6">
        <f t="shared" si="0"/>
        <v>2.0546164668441141E-5</v>
      </c>
      <c r="AQ6">
        <f t="shared" si="0"/>
        <v>2.0546164668441141E-5</v>
      </c>
      <c r="AR6">
        <f t="shared" si="0"/>
        <v>2.0546164668441141E-5</v>
      </c>
      <c r="AS6">
        <f t="shared" si="0"/>
        <v>2.0546164668441141E-5</v>
      </c>
      <c r="AT6">
        <f t="shared" si="0"/>
        <v>2.0546164668441141E-5</v>
      </c>
      <c r="AU6">
        <f t="shared" si="0"/>
        <v>2.0546164668441141E-5</v>
      </c>
      <c r="AV6">
        <f t="shared" si="0"/>
        <v>2.0546164668441141E-5</v>
      </c>
      <c r="AW6">
        <f t="shared" si="0"/>
        <v>2.0546164668441141E-5</v>
      </c>
      <c r="AX6">
        <f t="shared" si="0"/>
        <v>2.0546164668441141E-5</v>
      </c>
      <c r="AY6">
        <f t="shared" si="0"/>
        <v>2.0546164668441141E-5</v>
      </c>
      <c r="AZ6">
        <f t="shared" si="0"/>
        <v>2.0546164668441141E-5</v>
      </c>
      <c r="BA6">
        <f t="shared" si="0"/>
        <v>2.0546164668441141E-5</v>
      </c>
      <c r="BB6">
        <f t="shared" si="0"/>
        <v>2.0546164668441141E-5</v>
      </c>
      <c r="BC6">
        <f t="shared" si="0"/>
        <v>2.0546164668441141E-5</v>
      </c>
      <c r="BD6">
        <f t="shared" si="0"/>
        <v>2.0546164668441141E-5</v>
      </c>
      <c r="BE6">
        <f t="shared" si="0"/>
        <v>2.0546164668441141E-5</v>
      </c>
      <c r="BF6">
        <f t="shared" si="0"/>
        <v>2.0546164668441141E-5</v>
      </c>
      <c r="BG6">
        <f t="shared" si="0"/>
        <v>2.0546164668441141E-5</v>
      </c>
      <c r="BH6">
        <f t="shared" si="0"/>
        <v>2.0546164668441141E-5</v>
      </c>
      <c r="BI6">
        <f t="shared" si="0"/>
        <v>2.0546164668441141E-5</v>
      </c>
      <c r="BJ6">
        <f t="shared" si="0"/>
        <v>2.0546164668441141E-5</v>
      </c>
      <c r="BK6">
        <f t="shared" si="0"/>
        <v>2.0546164668441141E-5</v>
      </c>
      <c r="BL6">
        <f t="shared" si="0"/>
        <v>2.0546164668441141E-5</v>
      </c>
      <c r="BM6">
        <f t="shared" si="0"/>
        <v>2.0546164668441141E-5</v>
      </c>
      <c r="BN6">
        <f t="shared" si="0"/>
        <v>2.0546164668441141E-5</v>
      </c>
      <c r="BO6">
        <f t="shared" si="0"/>
        <v>2.0546164668441141E-5</v>
      </c>
      <c r="BP6">
        <f t="shared" si="0"/>
        <v>2.0546164668441141E-5</v>
      </c>
      <c r="BQ6">
        <f t="shared" si="0"/>
        <v>2.0546164668441141E-5</v>
      </c>
      <c r="BR6">
        <f t="shared" si="0"/>
        <v>2.0546164668441141E-5</v>
      </c>
      <c r="BS6">
        <f t="shared" si="0"/>
        <v>2.0546164668441141E-5</v>
      </c>
      <c r="BT6">
        <f t="shared" si="0"/>
        <v>2.0546164668441141E-5</v>
      </c>
      <c r="BU6">
        <f t="shared" si="0"/>
        <v>2.0546164668441141E-5</v>
      </c>
      <c r="BV6">
        <f t="shared" si="0"/>
        <v>2.0546164668441141E-5</v>
      </c>
      <c r="BW6">
        <f t="shared" si="0"/>
        <v>2.0546164668441141E-5</v>
      </c>
      <c r="BX6">
        <f t="shared" si="0"/>
        <v>2.0546164668441141E-5</v>
      </c>
      <c r="BY6">
        <f t="shared" si="0"/>
        <v>2.0546164668441141E-5</v>
      </c>
      <c r="BZ6">
        <f t="shared" si="0"/>
        <v>2.0546164668441141E-5</v>
      </c>
      <c r="CA6">
        <f t="shared" si="0"/>
        <v>2.0546164668441141E-5</v>
      </c>
      <c r="CB6">
        <f t="shared" si="0"/>
        <v>2.0546164668441141E-5</v>
      </c>
      <c r="CC6">
        <f t="shared" si="0"/>
        <v>2.0546164668441141E-5</v>
      </c>
      <c r="CD6">
        <f t="shared" si="0"/>
        <v>2.0546164668441141E-5</v>
      </c>
    </row>
    <row r="7" spans="1:82">
      <c r="A7" s="16" t="s">
        <v>330</v>
      </c>
      <c r="B7">
        <f t="shared" si="1"/>
        <v>1.89056367537577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9056367537577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559563617983233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174359648468953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5394123796549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40452745505585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20265193092748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99641147131646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13758932270177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20831731632041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31187681257566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31933581678179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714318319780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573655641909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8193465731880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618312555581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3666543833011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0283851389322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0029696952286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322827704805918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38577410510296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41855164410916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0565519832668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4465071334975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612402705218494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635565674999424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01003495810802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03894280251626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254659127935791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32667057607126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546164668441141E-5</v>
      </c>
      <c r="AG7">
        <f t="shared" si="2"/>
        <v>2.0546164668441141E-5</v>
      </c>
      <c r="AH7">
        <f t="shared" si="0"/>
        <v>2.0546164668441141E-5</v>
      </c>
      <c r="AI7">
        <f t="shared" si="0"/>
        <v>2.0546164668441141E-5</v>
      </c>
      <c r="AJ7">
        <f t="shared" si="0"/>
        <v>2.0546164668441141E-5</v>
      </c>
      <c r="AK7">
        <f t="shared" si="0"/>
        <v>2.0546164668441141E-5</v>
      </c>
      <c r="AL7">
        <f t="shared" si="0"/>
        <v>2.0546164668441141E-5</v>
      </c>
      <c r="AM7">
        <f t="shared" si="0"/>
        <v>2.0546164668441141E-5</v>
      </c>
      <c r="AN7">
        <f t="shared" si="0"/>
        <v>2.0546164668441141E-5</v>
      </c>
      <c r="AO7">
        <f t="shared" si="0"/>
        <v>2.0546164668441141E-5</v>
      </c>
      <c r="AP7">
        <f t="shared" si="0"/>
        <v>2.0546164668441141E-5</v>
      </c>
      <c r="AQ7">
        <f t="shared" si="0"/>
        <v>2.0546164668441141E-5</v>
      </c>
      <c r="AR7">
        <f t="shared" si="0"/>
        <v>2.0546164668441141E-5</v>
      </c>
      <c r="AS7">
        <f t="shared" si="0"/>
        <v>2.0546164668441141E-5</v>
      </c>
      <c r="AT7">
        <f t="shared" si="0"/>
        <v>2.0546164668441141E-5</v>
      </c>
      <c r="AU7">
        <f t="shared" si="0"/>
        <v>2.0546164668441141E-5</v>
      </c>
      <c r="AV7">
        <f t="shared" si="0"/>
        <v>2.0546164668441141E-5</v>
      </c>
      <c r="AW7">
        <f t="shared" si="0"/>
        <v>2.0546164668441141E-5</v>
      </c>
      <c r="AX7">
        <f t="shared" si="0"/>
        <v>2.0546164668441141E-5</v>
      </c>
      <c r="AY7">
        <f t="shared" si="0"/>
        <v>2.0546164668441141E-5</v>
      </c>
      <c r="AZ7">
        <f t="shared" si="0"/>
        <v>2.0546164668441141E-5</v>
      </c>
      <c r="BA7">
        <f t="shared" si="0"/>
        <v>2.0546164668441141E-5</v>
      </c>
      <c r="BB7">
        <f t="shared" si="0"/>
        <v>2.0546164668441141E-5</v>
      </c>
      <c r="BC7">
        <f t="shared" si="0"/>
        <v>2.0546164668441141E-5</v>
      </c>
      <c r="BD7">
        <f t="shared" si="0"/>
        <v>2.0546164668441141E-5</v>
      </c>
      <c r="BE7">
        <f t="shared" si="0"/>
        <v>2.0546164668441141E-5</v>
      </c>
      <c r="BF7">
        <f t="shared" si="0"/>
        <v>2.0546164668441141E-5</v>
      </c>
      <c r="BG7">
        <f t="shared" ref="AH7:CD9" si="3">BF7</f>
        <v>2.0546164668441141E-5</v>
      </c>
      <c r="BH7">
        <f t="shared" si="3"/>
        <v>2.0546164668441141E-5</v>
      </c>
      <c r="BI7">
        <f t="shared" si="3"/>
        <v>2.0546164668441141E-5</v>
      </c>
      <c r="BJ7">
        <f t="shared" si="3"/>
        <v>2.0546164668441141E-5</v>
      </c>
      <c r="BK7">
        <f t="shared" si="3"/>
        <v>2.0546164668441141E-5</v>
      </c>
      <c r="BL7">
        <f t="shared" si="3"/>
        <v>2.0546164668441141E-5</v>
      </c>
      <c r="BM7">
        <f t="shared" si="3"/>
        <v>2.0546164668441141E-5</v>
      </c>
      <c r="BN7">
        <f t="shared" si="3"/>
        <v>2.0546164668441141E-5</v>
      </c>
      <c r="BO7">
        <f t="shared" si="3"/>
        <v>2.0546164668441141E-5</v>
      </c>
      <c r="BP7">
        <f t="shared" si="3"/>
        <v>2.0546164668441141E-5</v>
      </c>
      <c r="BQ7">
        <f t="shared" si="3"/>
        <v>2.0546164668441141E-5</v>
      </c>
      <c r="BR7">
        <f t="shared" si="3"/>
        <v>2.0546164668441141E-5</v>
      </c>
      <c r="BS7">
        <f t="shared" si="3"/>
        <v>2.0546164668441141E-5</v>
      </c>
      <c r="BT7">
        <f t="shared" si="3"/>
        <v>2.0546164668441141E-5</v>
      </c>
      <c r="BU7">
        <f t="shared" si="3"/>
        <v>2.0546164668441141E-5</v>
      </c>
      <c r="BV7">
        <f t="shared" si="3"/>
        <v>2.0546164668441141E-5</v>
      </c>
      <c r="BW7">
        <f t="shared" si="3"/>
        <v>2.0546164668441141E-5</v>
      </c>
      <c r="BX7">
        <f t="shared" si="3"/>
        <v>2.0546164668441141E-5</v>
      </c>
      <c r="BY7">
        <f t="shared" si="3"/>
        <v>2.0546164668441141E-5</v>
      </c>
      <c r="BZ7">
        <f t="shared" si="3"/>
        <v>2.0546164668441141E-5</v>
      </c>
      <c r="CA7">
        <f t="shared" si="3"/>
        <v>2.0546164668441141E-5</v>
      </c>
      <c r="CB7">
        <f t="shared" si="3"/>
        <v>2.0546164668441141E-5</v>
      </c>
      <c r="CC7">
        <f t="shared" si="3"/>
        <v>2.0546164668441141E-5</v>
      </c>
      <c r="CD7">
        <f t="shared" si="3"/>
        <v>2.0546164668441141E-5</v>
      </c>
    </row>
    <row r="8" spans="1:82">
      <c r="A8" s="16" t="s">
        <v>331</v>
      </c>
      <c r="B8">
        <f t="shared" si="1"/>
        <v>1.89056367537577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9056367537577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559563617983233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174359648468953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5394123796549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40452745505585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20265193092748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99641147131646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13758932270177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20831731632041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31187681257566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31933581678179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714318319780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573655641909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8193465731880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618312555581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3666543833011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0283851389322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0029696952286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322827704805918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38577410510296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41855164410916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0565519832668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4465071334975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612402705218494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635565674999424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01003495810802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03894280251626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254659127935791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32667057607126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546164668441141E-5</v>
      </c>
      <c r="AG8">
        <f t="shared" si="2"/>
        <v>2.0546164668441141E-5</v>
      </c>
      <c r="AH8">
        <f t="shared" si="3"/>
        <v>2.0546164668441141E-5</v>
      </c>
      <c r="AI8">
        <f t="shared" si="3"/>
        <v>2.0546164668441141E-5</v>
      </c>
      <c r="AJ8">
        <f t="shared" si="3"/>
        <v>2.0546164668441141E-5</v>
      </c>
      <c r="AK8">
        <f t="shared" si="3"/>
        <v>2.0546164668441141E-5</v>
      </c>
      <c r="AL8">
        <f t="shared" si="3"/>
        <v>2.0546164668441141E-5</v>
      </c>
      <c r="AM8">
        <f t="shared" si="3"/>
        <v>2.0546164668441141E-5</v>
      </c>
      <c r="AN8">
        <f t="shared" si="3"/>
        <v>2.0546164668441141E-5</v>
      </c>
      <c r="AO8">
        <f t="shared" si="3"/>
        <v>2.0546164668441141E-5</v>
      </c>
      <c r="AP8">
        <f t="shared" si="3"/>
        <v>2.0546164668441141E-5</v>
      </c>
      <c r="AQ8">
        <f t="shared" si="3"/>
        <v>2.0546164668441141E-5</v>
      </c>
      <c r="AR8">
        <f t="shared" si="3"/>
        <v>2.0546164668441141E-5</v>
      </c>
      <c r="AS8">
        <f t="shared" si="3"/>
        <v>2.0546164668441141E-5</v>
      </c>
      <c r="AT8">
        <f t="shared" si="3"/>
        <v>2.0546164668441141E-5</v>
      </c>
      <c r="AU8">
        <f t="shared" si="3"/>
        <v>2.0546164668441141E-5</v>
      </c>
      <c r="AV8">
        <f t="shared" si="3"/>
        <v>2.0546164668441141E-5</v>
      </c>
      <c r="AW8">
        <f t="shared" si="3"/>
        <v>2.0546164668441141E-5</v>
      </c>
      <c r="AX8">
        <f t="shared" si="3"/>
        <v>2.0546164668441141E-5</v>
      </c>
      <c r="AY8">
        <f t="shared" si="3"/>
        <v>2.0546164668441141E-5</v>
      </c>
      <c r="AZ8">
        <f t="shared" si="3"/>
        <v>2.0546164668441141E-5</v>
      </c>
      <c r="BA8">
        <f t="shared" si="3"/>
        <v>2.0546164668441141E-5</v>
      </c>
      <c r="BB8">
        <f t="shared" si="3"/>
        <v>2.0546164668441141E-5</v>
      </c>
      <c r="BC8">
        <f t="shared" si="3"/>
        <v>2.0546164668441141E-5</v>
      </c>
      <c r="BD8">
        <f t="shared" si="3"/>
        <v>2.0546164668441141E-5</v>
      </c>
      <c r="BE8">
        <f t="shared" si="3"/>
        <v>2.0546164668441141E-5</v>
      </c>
      <c r="BF8">
        <f t="shared" si="3"/>
        <v>2.0546164668441141E-5</v>
      </c>
      <c r="BG8">
        <f t="shared" si="3"/>
        <v>2.0546164668441141E-5</v>
      </c>
      <c r="BH8">
        <f t="shared" si="3"/>
        <v>2.0546164668441141E-5</v>
      </c>
      <c r="BI8">
        <f t="shared" si="3"/>
        <v>2.0546164668441141E-5</v>
      </c>
      <c r="BJ8">
        <f t="shared" si="3"/>
        <v>2.0546164668441141E-5</v>
      </c>
      <c r="BK8">
        <f t="shared" si="3"/>
        <v>2.0546164668441141E-5</v>
      </c>
      <c r="BL8">
        <f t="shared" si="3"/>
        <v>2.0546164668441141E-5</v>
      </c>
      <c r="BM8">
        <f t="shared" si="3"/>
        <v>2.0546164668441141E-5</v>
      </c>
      <c r="BN8">
        <f t="shared" si="3"/>
        <v>2.0546164668441141E-5</v>
      </c>
      <c r="BO8">
        <f t="shared" si="3"/>
        <v>2.0546164668441141E-5</v>
      </c>
      <c r="BP8">
        <f t="shared" si="3"/>
        <v>2.0546164668441141E-5</v>
      </c>
      <c r="BQ8">
        <f t="shared" si="3"/>
        <v>2.0546164668441141E-5</v>
      </c>
      <c r="BR8">
        <f t="shared" si="3"/>
        <v>2.0546164668441141E-5</v>
      </c>
      <c r="BS8">
        <f t="shared" si="3"/>
        <v>2.0546164668441141E-5</v>
      </c>
      <c r="BT8">
        <f t="shared" si="3"/>
        <v>2.0546164668441141E-5</v>
      </c>
      <c r="BU8">
        <f t="shared" si="3"/>
        <v>2.0546164668441141E-5</v>
      </c>
      <c r="BV8">
        <f t="shared" si="3"/>
        <v>2.0546164668441141E-5</v>
      </c>
      <c r="BW8">
        <f t="shared" si="3"/>
        <v>2.0546164668441141E-5</v>
      </c>
      <c r="BX8">
        <f t="shared" si="3"/>
        <v>2.0546164668441141E-5</v>
      </c>
      <c r="BY8">
        <f t="shared" si="3"/>
        <v>2.0546164668441141E-5</v>
      </c>
      <c r="BZ8">
        <f t="shared" si="3"/>
        <v>2.0546164668441141E-5</v>
      </c>
      <c r="CA8">
        <f t="shared" si="3"/>
        <v>2.0546164668441141E-5</v>
      </c>
      <c r="CB8">
        <f t="shared" si="3"/>
        <v>2.0546164668441141E-5</v>
      </c>
      <c r="CC8">
        <f t="shared" si="3"/>
        <v>2.0546164668441141E-5</v>
      </c>
      <c r="CD8">
        <f t="shared" si="3"/>
        <v>2.0546164668441141E-5</v>
      </c>
    </row>
    <row r="9" spans="1:82">
      <c r="A9" s="16" t="s">
        <v>332</v>
      </c>
      <c r="B9">
        <f t="shared" si="1"/>
        <v>1.89056367537577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9056367537577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559563617983233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174359648468953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5394123796549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40452745505585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20265193092748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99641147131646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13758932270177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20831731632041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31187681257566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31933581678179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714318319780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573655641909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8193465731880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618312555581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3666543833011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0283851389322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0029696952286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322827704805918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38577410510296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41855164410916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0565519832668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4465071334975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612402705218494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635565674999424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01003495810802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03894280251626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254659127935791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32667057607126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546164668441141E-5</v>
      </c>
      <c r="AG9">
        <f t="shared" si="2"/>
        <v>2.0546164668441141E-5</v>
      </c>
      <c r="AH9">
        <f t="shared" si="3"/>
        <v>2.0546164668441141E-5</v>
      </c>
      <c r="AI9">
        <f t="shared" si="3"/>
        <v>2.0546164668441141E-5</v>
      </c>
      <c r="AJ9">
        <f t="shared" si="3"/>
        <v>2.0546164668441141E-5</v>
      </c>
      <c r="AK9">
        <f t="shared" si="3"/>
        <v>2.0546164668441141E-5</v>
      </c>
      <c r="AL9">
        <f t="shared" si="3"/>
        <v>2.0546164668441141E-5</v>
      </c>
      <c r="AM9">
        <f t="shared" si="3"/>
        <v>2.0546164668441141E-5</v>
      </c>
      <c r="AN9">
        <f t="shared" si="3"/>
        <v>2.0546164668441141E-5</v>
      </c>
      <c r="AO9">
        <f t="shared" si="3"/>
        <v>2.0546164668441141E-5</v>
      </c>
      <c r="AP9">
        <f t="shared" si="3"/>
        <v>2.0546164668441141E-5</v>
      </c>
      <c r="AQ9">
        <f t="shared" si="3"/>
        <v>2.0546164668441141E-5</v>
      </c>
      <c r="AR9">
        <f t="shared" si="3"/>
        <v>2.0546164668441141E-5</v>
      </c>
      <c r="AS9">
        <f t="shared" si="3"/>
        <v>2.0546164668441141E-5</v>
      </c>
      <c r="AT9">
        <f t="shared" si="3"/>
        <v>2.0546164668441141E-5</v>
      </c>
      <c r="AU9">
        <f t="shared" si="3"/>
        <v>2.0546164668441141E-5</v>
      </c>
      <c r="AV9">
        <f t="shared" si="3"/>
        <v>2.0546164668441141E-5</v>
      </c>
      <c r="AW9">
        <f t="shared" si="3"/>
        <v>2.0546164668441141E-5</v>
      </c>
      <c r="AX9">
        <f t="shared" si="3"/>
        <v>2.0546164668441141E-5</v>
      </c>
      <c r="AY9">
        <f t="shared" si="3"/>
        <v>2.0546164668441141E-5</v>
      </c>
      <c r="AZ9">
        <f t="shared" si="3"/>
        <v>2.0546164668441141E-5</v>
      </c>
      <c r="BA9">
        <f t="shared" si="3"/>
        <v>2.0546164668441141E-5</v>
      </c>
      <c r="BB9">
        <f t="shared" si="3"/>
        <v>2.0546164668441141E-5</v>
      </c>
      <c r="BC9">
        <f t="shared" si="3"/>
        <v>2.0546164668441141E-5</v>
      </c>
      <c r="BD9">
        <f t="shared" si="3"/>
        <v>2.0546164668441141E-5</v>
      </c>
      <c r="BE9">
        <f t="shared" si="3"/>
        <v>2.0546164668441141E-5</v>
      </c>
      <c r="BF9">
        <f t="shared" si="3"/>
        <v>2.0546164668441141E-5</v>
      </c>
      <c r="BG9">
        <f t="shared" si="3"/>
        <v>2.0546164668441141E-5</v>
      </c>
      <c r="BH9">
        <f t="shared" si="3"/>
        <v>2.0546164668441141E-5</v>
      </c>
      <c r="BI9">
        <f t="shared" si="3"/>
        <v>2.0546164668441141E-5</v>
      </c>
      <c r="BJ9">
        <f t="shared" si="3"/>
        <v>2.0546164668441141E-5</v>
      </c>
      <c r="BK9">
        <f t="shared" si="3"/>
        <v>2.0546164668441141E-5</v>
      </c>
      <c r="BL9">
        <f t="shared" si="3"/>
        <v>2.0546164668441141E-5</v>
      </c>
      <c r="BM9">
        <f t="shared" si="3"/>
        <v>2.0546164668441141E-5</v>
      </c>
      <c r="BN9">
        <f t="shared" si="3"/>
        <v>2.0546164668441141E-5</v>
      </c>
      <c r="BO9">
        <f t="shared" si="3"/>
        <v>2.0546164668441141E-5</v>
      </c>
      <c r="BP9">
        <f t="shared" si="3"/>
        <v>2.0546164668441141E-5</v>
      </c>
      <c r="BQ9">
        <f t="shared" si="3"/>
        <v>2.0546164668441141E-5</v>
      </c>
      <c r="BR9">
        <f t="shared" si="3"/>
        <v>2.0546164668441141E-5</v>
      </c>
      <c r="BS9">
        <f t="shared" si="3"/>
        <v>2.0546164668441141E-5</v>
      </c>
      <c r="BT9">
        <f t="shared" si="3"/>
        <v>2.0546164668441141E-5</v>
      </c>
      <c r="BU9">
        <f t="shared" si="3"/>
        <v>2.0546164668441141E-5</v>
      </c>
      <c r="BV9">
        <f t="shared" si="3"/>
        <v>2.0546164668441141E-5</v>
      </c>
      <c r="BW9">
        <f t="shared" si="3"/>
        <v>2.0546164668441141E-5</v>
      </c>
      <c r="BX9">
        <f t="shared" si="3"/>
        <v>2.0546164668441141E-5</v>
      </c>
      <c r="BY9">
        <f t="shared" si="3"/>
        <v>2.0546164668441141E-5</v>
      </c>
      <c r="BZ9">
        <f t="shared" si="3"/>
        <v>2.0546164668441141E-5</v>
      </c>
      <c r="CA9">
        <f t="shared" si="3"/>
        <v>2.0546164668441141E-5</v>
      </c>
      <c r="CB9">
        <f t="shared" si="3"/>
        <v>2.0546164668441141E-5</v>
      </c>
      <c r="CC9">
        <f t="shared" si="3"/>
        <v>2.0546164668441141E-5</v>
      </c>
      <c r="CD9">
        <f t="shared" si="3"/>
        <v>2.0546164668441141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41122704942453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841122704942453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913880311744997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555881738495694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396900642246691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2201563678000705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2.153429762494090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2.0880242155549498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2.0381360202625214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2.0479157506317466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2.0541778795930731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2.068602865271295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2.0811218598945441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2.093677644519514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2.101071096851543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2.119766012436640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2.126915110544526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2.140031554467538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2.1512627577179223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2.1583083679897714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2.1645452823558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17945941438718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1834556699361202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193019963681075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1903336310193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195203016973927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2223847199281859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2270321601209505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2351411438201749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24275687599017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2483212931524295E-5</v>
      </c>
      <c r="AG2">
        <f>AF2</f>
        <v>2.2483212931524295E-5</v>
      </c>
      <c r="AH2">
        <f t="shared" ref="AH2:CD7" si="0">AG2</f>
        <v>2.2483212931524295E-5</v>
      </c>
      <c r="AI2">
        <f t="shared" si="0"/>
        <v>2.2483212931524295E-5</v>
      </c>
      <c r="AJ2">
        <f t="shared" si="0"/>
        <v>2.2483212931524295E-5</v>
      </c>
      <c r="AK2">
        <f t="shared" si="0"/>
        <v>2.2483212931524295E-5</v>
      </c>
      <c r="AL2">
        <f t="shared" si="0"/>
        <v>2.2483212931524295E-5</v>
      </c>
      <c r="AM2">
        <f t="shared" si="0"/>
        <v>2.2483212931524295E-5</v>
      </c>
      <c r="AN2">
        <f t="shared" si="0"/>
        <v>2.2483212931524295E-5</v>
      </c>
      <c r="AO2">
        <f t="shared" si="0"/>
        <v>2.2483212931524295E-5</v>
      </c>
      <c r="AP2">
        <f t="shared" si="0"/>
        <v>2.2483212931524295E-5</v>
      </c>
      <c r="AQ2">
        <f t="shared" si="0"/>
        <v>2.2483212931524295E-5</v>
      </c>
      <c r="AR2">
        <f t="shared" si="0"/>
        <v>2.2483212931524295E-5</v>
      </c>
      <c r="AS2">
        <f t="shared" si="0"/>
        <v>2.2483212931524295E-5</v>
      </c>
      <c r="AT2">
        <f t="shared" si="0"/>
        <v>2.2483212931524295E-5</v>
      </c>
      <c r="AU2">
        <f t="shared" si="0"/>
        <v>2.2483212931524295E-5</v>
      </c>
      <c r="AV2">
        <f t="shared" si="0"/>
        <v>2.2483212931524295E-5</v>
      </c>
      <c r="AW2">
        <f t="shared" si="0"/>
        <v>2.2483212931524295E-5</v>
      </c>
      <c r="AX2">
        <f t="shared" si="0"/>
        <v>2.2483212931524295E-5</v>
      </c>
      <c r="AY2">
        <f t="shared" si="0"/>
        <v>2.2483212931524295E-5</v>
      </c>
      <c r="AZ2">
        <f t="shared" si="0"/>
        <v>2.2483212931524295E-5</v>
      </c>
      <c r="BA2">
        <f t="shared" si="0"/>
        <v>2.2483212931524295E-5</v>
      </c>
      <c r="BB2">
        <f t="shared" si="0"/>
        <v>2.2483212931524295E-5</v>
      </c>
      <c r="BC2">
        <f t="shared" si="0"/>
        <v>2.2483212931524295E-5</v>
      </c>
      <c r="BD2">
        <f t="shared" si="0"/>
        <v>2.2483212931524295E-5</v>
      </c>
      <c r="BE2">
        <f t="shared" si="0"/>
        <v>2.2483212931524295E-5</v>
      </c>
      <c r="BF2">
        <f t="shared" si="0"/>
        <v>2.2483212931524295E-5</v>
      </c>
      <c r="BG2">
        <f t="shared" si="0"/>
        <v>2.2483212931524295E-5</v>
      </c>
      <c r="BH2">
        <f t="shared" si="0"/>
        <v>2.2483212931524295E-5</v>
      </c>
      <c r="BI2">
        <f t="shared" si="0"/>
        <v>2.2483212931524295E-5</v>
      </c>
      <c r="BJ2">
        <f t="shared" si="0"/>
        <v>2.2483212931524295E-5</v>
      </c>
      <c r="BK2">
        <f t="shared" si="0"/>
        <v>2.2483212931524295E-5</v>
      </c>
      <c r="BL2">
        <f t="shared" si="0"/>
        <v>2.2483212931524295E-5</v>
      </c>
      <c r="BM2">
        <f t="shared" si="0"/>
        <v>2.2483212931524295E-5</v>
      </c>
      <c r="BN2">
        <f t="shared" si="0"/>
        <v>2.2483212931524295E-5</v>
      </c>
      <c r="BO2">
        <f t="shared" si="0"/>
        <v>2.2483212931524295E-5</v>
      </c>
      <c r="BP2">
        <f t="shared" si="0"/>
        <v>2.2483212931524295E-5</v>
      </c>
      <c r="BQ2">
        <f t="shared" si="0"/>
        <v>2.2483212931524295E-5</v>
      </c>
      <c r="BR2">
        <f t="shared" si="0"/>
        <v>2.2483212931524295E-5</v>
      </c>
      <c r="BS2">
        <f t="shared" si="0"/>
        <v>2.2483212931524295E-5</v>
      </c>
      <c r="BT2">
        <f t="shared" si="0"/>
        <v>2.2483212931524295E-5</v>
      </c>
      <c r="BU2">
        <f t="shared" si="0"/>
        <v>2.2483212931524295E-5</v>
      </c>
      <c r="BV2">
        <f t="shared" si="0"/>
        <v>2.2483212931524295E-5</v>
      </c>
      <c r="BW2">
        <f t="shared" si="0"/>
        <v>2.2483212931524295E-5</v>
      </c>
      <c r="BX2">
        <f t="shared" si="0"/>
        <v>2.2483212931524295E-5</v>
      </c>
      <c r="BY2">
        <f t="shared" si="0"/>
        <v>2.2483212931524295E-5</v>
      </c>
      <c r="BZ2">
        <f t="shared" si="0"/>
        <v>2.2483212931524295E-5</v>
      </c>
      <c r="CA2">
        <f t="shared" si="0"/>
        <v>2.2483212931524295E-5</v>
      </c>
      <c r="CB2">
        <f t="shared" si="0"/>
        <v>2.2483212931524295E-5</v>
      </c>
      <c r="CC2">
        <f t="shared" si="0"/>
        <v>2.2483212931524295E-5</v>
      </c>
      <c r="CD2">
        <f t="shared" si="0"/>
        <v>2.2483212931524295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5617284947038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5617284947038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6714510093110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58235637491201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6236750261559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0126742168707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56774014302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32923261723283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2381135540536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04679416001161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48194705659648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67204948162698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57946828104313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6029365866510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1813150841114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543033439959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13715784598992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12074149801456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89387596572965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51584829464852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0275314933106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11168888803576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3548809508083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0947902639441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196301905102876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3752685692998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4493822604011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482051497855459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4042980434395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0384954890436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45481729001942E-5</v>
      </c>
      <c r="AG4">
        <f t="shared" si="2"/>
        <v>1.7645481729001942E-5</v>
      </c>
      <c r="AH4">
        <f t="shared" si="0"/>
        <v>1.7645481729001942E-5</v>
      </c>
      <c r="AI4">
        <f t="shared" si="0"/>
        <v>1.7645481729001942E-5</v>
      </c>
      <c r="AJ4">
        <f t="shared" si="0"/>
        <v>1.7645481729001942E-5</v>
      </c>
      <c r="AK4">
        <f t="shared" si="0"/>
        <v>1.7645481729001942E-5</v>
      </c>
      <c r="AL4">
        <f t="shared" si="0"/>
        <v>1.7645481729001942E-5</v>
      </c>
      <c r="AM4">
        <f t="shared" si="0"/>
        <v>1.7645481729001942E-5</v>
      </c>
      <c r="AN4">
        <f t="shared" si="0"/>
        <v>1.7645481729001942E-5</v>
      </c>
      <c r="AO4">
        <f t="shared" si="0"/>
        <v>1.7645481729001942E-5</v>
      </c>
      <c r="AP4">
        <f t="shared" si="0"/>
        <v>1.7645481729001942E-5</v>
      </c>
      <c r="AQ4">
        <f t="shared" si="0"/>
        <v>1.7645481729001942E-5</v>
      </c>
      <c r="AR4">
        <f t="shared" si="0"/>
        <v>1.7645481729001942E-5</v>
      </c>
      <c r="AS4">
        <f t="shared" si="0"/>
        <v>1.7645481729001942E-5</v>
      </c>
      <c r="AT4">
        <f t="shared" si="0"/>
        <v>1.7645481729001942E-5</v>
      </c>
      <c r="AU4">
        <f t="shared" si="0"/>
        <v>1.7645481729001942E-5</v>
      </c>
      <c r="AV4">
        <f t="shared" si="0"/>
        <v>1.7645481729001942E-5</v>
      </c>
      <c r="AW4">
        <f t="shared" si="0"/>
        <v>1.7645481729001942E-5</v>
      </c>
      <c r="AX4">
        <f t="shared" si="0"/>
        <v>1.7645481729001942E-5</v>
      </c>
      <c r="AY4">
        <f t="shared" si="0"/>
        <v>1.7645481729001942E-5</v>
      </c>
      <c r="AZ4">
        <f t="shared" si="0"/>
        <v>1.7645481729001942E-5</v>
      </c>
      <c r="BA4">
        <f t="shared" si="0"/>
        <v>1.7645481729001942E-5</v>
      </c>
      <c r="BB4">
        <f t="shared" si="0"/>
        <v>1.7645481729001942E-5</v>
      </c>
      <c r="BC4">
        <f t="shared" si="0"/>
        <v>1.7645481729001942E-5</v>
      </c>
      <c r="BD4">
        <f t="shared" si="0"/>
        <v>1.7645481729001942E-5</v>
      </c>
      <c r="BE4">
        <f t="shared" si="0"/>
        <v>1.7645481729001942E-5</v>
      </c>
      <c r="BF4">
        <f t="shared" si="0"/>
        <v>1.7645481729001942E-5</v>
      </c>
      <c r="BG4">
        <f t="shared" si="0"/>
        <v>1.7645481729001942E-5</v>
      </c>
      <c r="BH4">
        <f t="shared" si="0"/>
        <v>1.7645481729001942E-5</v>
      </c>
      <c r="BI4">
        <f t="shared" si="0"/>
        <v>1.7645481729001942E-5</v>
      </c>
      <c r="BJ4">
        <f t="shared" si="0"/>
        <v>1.7645481729001942E-5</v>
      </c>
      <c r="BK4">
        <f t="shared" si="0"/>
        <v>1.7645481729001942E-5</v>
      </c>
      <c r="BL4">
        <f t="shared" si="0"/>
        <v>1.7645481729001942E-5</v>
      </c>
      <c r="BM4">
        <f t="shared" si="0"/>
        <v>1.7645481729001942E-5</v>
      </c>
      <c r="BN4">
        <f t="shared" si="0"/>
        <v>1.7645481729001942E-5</v>
      </c>
      <c r="BO4">
        <f t="shared" si="0"/>
        <v>1.7645481729001942E-5</v>
      </c>
      <c r="BP4">
        <f t="shared" si="0"/>
        <v>1.7645481729001942E-5</v>
      </c>
      <c r="BQ4">
        <f t="shared" si="0"/>
        <v>1.7645481729001942E-5</v>
      </c>
      <c r="BR4">
        <f t="shared" si="0"/>
        <v>1.7645481729001942E-5</v>
      </c>
      <c r="BS4">
        <f t="shared" si="0"/>
        <v>1.7645481729001942E-5</v>
      </c>
      <c r="BT4">
        <f t="shared" si="0"/>
        <v>1.7645481729001942E-5</v>
      </c>
      <c r="BU4">
        <f t="shared" si="0"/>
        <v>1.7645481729001942E-5</v>
      </c>
      <c r="BV4">
        <f t="shared" si="0"/>
        <v>1.7645481729001942E-5</v>
      </c>
      <c r="BW4">
        <f t="shared" si="0"/>
        <v>1.7645481729001942E-5</v>
      </c>
      <c r="BX4">
        <f t="shared" si="0"/>
        <v>1.7645481729001942E-5</v>
      </c>
      <c r="BY4">
        <f t="shared" si="0"/>
        <v>1.7645481729001942E-5</v>
      </c>
      <c r="BZ4">
        <f t="shared" si="0"/>
        <v>1.7645481729001942E-5</v>
      </c>
      <c r="CA4">
        <f t="shared" si="0"/>
        <v>1.7645481729001942E-5</v>
      </c>
      <c r="CB4">
        <f t="shared" si="0"/>
        <v>1.7645481729001942E-5</v>
      </c>
      <c r="CC4">
        <f t="shared" si="0"/>
        <v>1.7645481729001942E-5</v>
      </c>
      <c r="CD4">
        <f t="shared" si="0"/>
        <v>1.7645481729001942E-5</v>
      </c>
    </row>
    <row r="5" spans="1:82">
      <c r="A5" s="16" t="s">
        <v>328</v>
      </c>
      <c r="B5">
        <f t="shared" si="1"/>
        <v>1.245617284947038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5617284947038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1873511999331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3973718690409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78335016097094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28638461180927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39993555284121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3670730878668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6643484650609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3809932746801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73334551541818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8904123947978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68451920094651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5509506238727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1588144283176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268048891969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88696365079303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7679031803756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5155669544486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04439409979842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5414127733631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61174386747156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8445314251902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58352554673754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3924497808373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9120677707905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85585181602553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1537066351520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6765525897902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28983844562083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64207278611693E-5</v>
      </c>
      <c r="AG5">
        <f t="shared" si="2"/>
        <v>1.4264207278611693E-5</v>
      </c>
      <c r="AH5">
        <f t="shared" si="0"/>
        <v>1.4264207278611693E-5</v>
      </c>
      <c r="AI5">
        <f t="shared" si="0"/>
        <v>1.4264207278611693E-5</v>
      </c>
      <c r="AJ5">
        <f t="shared" si="0"/>
        <v>1.4264207278611693E-5</v>
      </c>
      <c r="AK5">
        <f t="shared" si="0"/>
        <v>1.4264207278611693E-5</v>
      </c>
      <c r="AL5">
        <f t="shared" si="0"/>
        <v>1.4264207278611693E-5</v>
      </c>
      <c r="AM5">
        <f t="shared" si="0"/>
        <v>1.4264207278611693E-5</v>
      </c>
      <c r="AN5">
        <f t="shared" si="0"/>
        <v>1.4264207278611693E-5</v>
      </c>
      <c r="AO5">
        <f t="shared" si="0"/>
        <v>1.4264207278611693E-5</v>
      </c>
      <c r="AP5">
        <f t="shared" si="0"/>
        <v>1.4264207278611693E-5</v>
      </c>
      <c r="AQ5">
        <f t="shared" si="0"/>
        <v>1.4264207278611693E-5</v>
      </c>
      <c r="AR5">
        <f t="shared" si="0"/>
        <v>1.4264207278611693E-5</v>
      </c>
      <c r="AS5">
        <f t="shared" si="0"/>
        <v>1.4264207278611693E-5</v>
      </c>
      <c r="AT5">
        <f t="shared" si="0"/>
        <v>1.4264207278611693E-5</v>
      </c>
      <c r="AU5">
        <f t="shared" si="0"/>
        <v>1.4264207278611693E-5</v>
      </c>
      <c r="AV5">
        <f t="shared" si="0"/>
        <v>1.4264207278611693E-5</v>
      </c>
      <c r="AW5">
        <f t="shared" si="0"/>
        <v>1.4264207278611693E-5</v>
      </c>
      <c r="AX5">
        <f t="shared" si="0"/>
        <v>1.4264207278611693E-5</v>
      </c>
      <c r="AY5">
        <f t="shared" si="0"/>
        <v>1.4264207278611693E-5</v>
      </c>
      <c r="AZ5">
        <f t="shared" si="0"/>
        <v>1.4264207278611693E-5</v>
      </c>
      <c r="BA5">
        <f t="shared" si="0"/>
        <v>1.4264207278611693E-5</v>
      </c>
      <c r="BB5">
        <f t="shared" si="0"/>
        <v>1.4264207278611693E-5</v>
      </c>
      <c r="BC5">
        <f t="shared" si="0"/>
        <v>1.4264207278611693E-5</v>
      </c>
      <c r="BD5">
        <f t="shared" si="0"/>
        <v>1.4264207278611693E-5</v>
      </c>
      <c r="BE5">
        <f t="shared" si="0"/>
        <v>1.4264207278611693E-5</v>
      </c>
      <c r="BF5">
        <f t="shared" si="0"/>
        <v>1.4264207278611693E-5</v>
      </c>
      <c r="BG5">
        <f t="shared" si="0"/>
        <v>1.4264207278611693E-5</v>
      </c>
      <c r="BH5">
        <f t="shared" si="0"/>
        <v>1.4264207278611693E-5</v>
      </c>
      <c r="BI5">
        <f t="shared" si="0"/>
        <v>1.4264207278611693E-5</v>
      </c>
      <c r="BJ5">
        <f t="shared" si="0"/>
        <v>1.4264207278611693E-5</v>
      </c>
      <c r="BK5">
        <f t="shared" si="0"/>
        <v>1.4264207278611693E-5</v>
      </c>
      <c r="BL5">
        <f t="shared" si="0"/>
        <v>1.4264207278611693E-5</v>
      </c>
      <c r="BM5">
        <f t="shared" si="0"/>
        <v>1.4264207278611693E-5</v>
      </c>
      <c r="BN5">
        <f t="shared" si="0"/>
        <v>1.4264207278611693E-5</v>
      </c>
      <c r="BO5">
        <f t="shared" si="0"/>
        <v>1.4264207278611693E-5</v>
      </c>
      <c r="BP5">
        <f t="shared" si="0"/>
        <v>1.4264207278611693E-5</v>
      </c>
      <c r="BQ5">
        <f t="shared" si="0"/>
        <v>1.4264207278611693E-5</v>
      </c>
      <c r="BR5">
        <f t="shared" si="0"/>
        <v>1.4264207278611693E-5</v>
      </c>
      <c r="BS5">
        <f t="shared" si="0"/>
        <v>1.4264207278611693E-5</v>
      </c>
      <c r="BT5">
        <f t="shared" si="0"/>
        <v>1.4264207278611693E-5</v>
      </c>
      <c r="BU5">
        <f t="shared" si="0"/>
        <v>1.4264207278611693E-5</v>
      </c>
      <c r="BV5">
        <f t="shared" si="0"/>
        <v>1.4264207278611693E-5</v>
      </c>
      <c r="BW5">
        <f t="shared" si="0"/>
        <v>1.4264207278611693E-5</v>
      </c>
      <c r="BX5">
        <f t="shared" si="0"/>
        <v>1.4264207278611693E-5</v>
      </c>
      <c r="BY5">
        <f t="shared" si="0"/>
        <v>1.4264207278611693E-5</v>
      </c>
      <c r="BZ5">
        <f t="shared" si="0"/>
        <v>1.4264207278611693E-5</v>
      </c>
      <c r="CA5">
        <f t="shared" si="0"/>
        <v>1.4264207278611693E-5</v>
      </c>
      <c r="CB5">
        <f t="shared" si="0"/>
        <v>1.4264207278611693E-5</v>
      </c>
      <c r="CC5">
        <f t="shared" si="0"/>
        <v>1.4264207278611693E-5</v>
      </c>
      <c r="CD5">
        <f t="shared" si="0"/>
        <v>1.4264207278611693E-5</v>
      </c>
    </row>
    <row r="6" spans="1:82">
      <c r="A6" s="16" t="s">
        <v>329</v>
      </c>
      <c r="B6">
        <f t="shared" si="1"/>
        <v>1.082535875010252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2535875010252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653147031621821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1066523998829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84068634989935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35822319391797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579281791519827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1953376047234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14540391463322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0878467761602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2397985522119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340453616362281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1061009116361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488918750084799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53893870110483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641300067636487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69144869732711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769738437135809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3520743339277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8808669644693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23239182809373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1573639420479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034873049742787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09879811438130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08187060334546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2294265008750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29088441755421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17968348199934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36331556645855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1607869575514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446490898589037E-5</v>
      </c>
      <c r="AG6">
        <f t="shared" si="2"/>
        <v>1.2446490898589037E-5</v>
      </c>
      <c r="AH6">
        <f t="shared" si="0"/>
        <v>1.2446490898589037E-5</v>
      </c>
      <c r="AI6">
        <f t="shared" si="0"/>
        <v>1.2446490898589037E-5</v>
      </c>
      <c r="AJ6">
        <f t="shared" si="0"/>
        <v>1.2446490898589037E-5</v>
      </c>
      <c r="AK6">
        <f t="shared" si="0"/>
        <v>1.2446490898589037E-5</v>
      </c>
      <c r="AL6">
        <f t="shared" si="0"/>
        <v>1.2446490898589037E-5</v>
      </c>
      <c r="AM6">
        <f t="shared" si="0"/>
        <v>1.2446490898589037E-5</v>
      </c>
      <c r="AN6">
        <f t="shared" si="0"/>
        <v>1.2446490898589037E-5</v>
      </c>
      <c r="AO6">
        <f t="shared" si="0"/>
        <v>1.2446490898589037E-5</v>
      </c>
      <c r="AP6">
        <f t="shared" si="0"/>
        <v>1.2446490898589037E-5</v>
      </c>
      <c r="AQ6">
        <f t="shared" si="0"/>
        <v>1.2446490898589037E-5</v>
      </c>
      <c r="AR6">
        <f t="shared" si="0"/>
        <v>1.2446490898589037E-5</v>
      </c>
      <c r="AS6">
        <f t="shared" si="0"/>
        <v>1.2446490898589037E-5</v>
      </c>
      <c r="AT6">
        <f t="shared" si="0"/>
        <v>1.2446490898589037E-5</v>
      </c>
      <c r="AU6">
        <f t="shared" si="0"/>
        <v>1.2446490898589037E-5</v>
      </c>
      <c r="AV6">
        <f t="shared" si="0"/>
        <v>1.2446490898589037E-5</v>
      </c>
      <c r="AW6">
        <f t="shared" si="0"/>
        <v>1.2446490898589037E-5</v>
      </c>
      <c r="AX6">
        <f t="shared" si="0"/>
        <v>1.2446490898589037E-5</v>
      </c>
      <c r="AY6">
        <f t="shared" si="0"/>
        <v>1.2446490898589037E-5</v>
      </c>
      <c r="AZ6">
        <f t="shared" si="0"/>
        <v>1.2446490898589037E-5</v>
      </c>
      <c r="BA6">
        <f t="shared" si="0"/>
        <v>1.2446490898589037E-5</v>
      </c>
      <c r="BB6">
        <f t="shared" si="0"/>
        <v>1.2446490898589037E-5</v>
      </c>
      <c r="BC6">
        <f t="shared" si="0"/>
        <v>1.2446490898589037E-5</v>
      </c>
      <c r="BD6">
        <f t="shared" si="0"/>
        <v>1.2446490898589037E-5</v>
      </c>
      <c r="BE6">
        <f t="shared" si="0"/>
        <v>1.2446490898589037E-5</v>
      </c>
      <c r="BF6">
        <f t="shared" si="0"/>
        <v>1.2446490898589037E-5</v>
      </c>
      <c r="BG6">
        <f t="shared" si="0"/>
        <v>1.2446490898589037E-5</v>
      </c>
      <c r="BH6">
        <f t="shared" si="0"/>
        <v>1.2446490898589037E-5</v>
      </c>
      <c r="BI6">
        <f t="shared" si="0"/>
        <v>1.2446490898589037E-5</v>
      </c>
      <c r="BJ6">
        <f t="shared" si="0"/>
        <v>1.2446490898589037E-5</v>
      </c>
      <c r="BK6">
        <f t="shared" si="0"/>
        <v>1.2446490898589037E-5</v>
      </c>
      <c r="BL6">
        <f t="shared" si="0"/>
        <v>1.2446490898589037E-5</v>
      </c>
      <c r="BM6">
        <f t="shared" si="0"/>
        <v>1.2446490898589037E-5</v>
      </c>
      <c r="BN6">
        <f t="shared" si="0"/>
        <v>1.2446490898589037E-5</v>
      </c>
      <c r="BO6">
        <f t="shared" si="0"/>
        <v>1.2446490898589037E-5</v>
      </c>
      <c r="BP6">
        <f t="shared" si="0"/>
        <v>1.2446490898589037E-5</v>
      </c>
      <c r="BQ6">
        <f t="shared" si="0"/>
        <v>1.2446490898589037E-5</v>
      </c>
      <c r="BR6">
        <f t="shared" si="0"/>
        <v>1.2446490898589037E-5</v>
      </c>
      <c r="BS6">
        <f t="shared" si="0"/>
        <v>1.2446490898589037E-5</v>
      </c>
      <c r="BT6">
        <f t="shared" si="0"/>
        <v>1.2446490898589037E-5</v>
      </c>
      <c r="BU6">
        <f t="shared" si="0"/>
        <v>1.2446490898589037E-5</v>
      </c>
      <c r="BV6">
        <f t="shared" si="0"/>
        <v>1.2446490898589037E-5</v>
      </c>
      <c r="BW6">
        <f t="shared" si="0"/>
        <v>1.2446490898589037E-5</v>
      </c>
      <c r="BX6">
        <f t="shared" si="0"/>
        <v>1.2446490898589037E-5</v>
      </c>
      <c r="BY6">
        <f t="shared" si="0"/>
        <v>1.2446490898589037E-5</v>
      </c>
      <c r="BZ6">
        <f t="shared" si="0"/>
        <v>1.2446490898589037E-5</v>
      </c>
      <c r="CA6">
        <f t="shared" si="0"/>
        <v>1.2446490898589037E-5</v>
      </c>
      <c r="CB6">
        <f t="shared" si="0"/>
        <v>1.2446490898589037E-5</v>
      </c>
      <c r="CC6">
        <f t="shared" si="0"/>
        <v>1.2446490898589037E-5</v>
      </c>
      <c r="CD6">
        <f t="shared" si="0"/>
        <v>1.2446490898589037E-5</v>
      </c>
    </row>
    <row r="7" spans="1:82">
      <c r="A7" s="16" t="s">
        <v>330</v>
      </c>
      <c r="B7">
        <f t="shared" si="1"/>
        <v>1.08253587501025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253587501025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3267852103208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452328064557142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49469303843178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1185924024470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29932350738220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59118740735812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276968635040633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338731486436513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37045722281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46856327736494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53944102784325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1976284055826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665519664086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772491767461195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1920974379924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89758118846806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2963872498461633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09718145617035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050897370020186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13864699330535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15835387582027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18979748603939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07205413525108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2420195614757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07845163363806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437636575986717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48467266318523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536085909764271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569541524292022E-5</v>
      </c>
      <c r="AG7">
        <f t="shared" si="2"/>
        <v>1.3569541524292022E-5</v>
      </c>
      <c r="AH7">
        <f t="shared" si="0"/>
        <v>1.3569541524292022E-5</v>
      </c>
      <c r="AI7">
        <f t="shared" si="0"/>
        <v>1.3569541524292022E-5</v>
      </c>
      <c r="AJ7">
        <f t="shared" si="0"/>
        <v>1.3569541524292022E-5</v>
      </c>
      <c r="AK7">
        <f t="shared" si="0"/>
        <v>1.3569541524292022E-5</v>
      </c>
      <c r="AL7">
        <f t="shared" si="0"/>
        <v>1.3569541524292022E-5</v>
      </c>
      <c r="AM7">
        <f t="shared" si="0"/>
        <v>1.3569541524292022E-5</v>
      </c>
      <c r="AN7">
        <f t="shared" si="0"/>
        <v>1.3569541524292022E-5</v>
      </c>
      <c r="AO7">
        <f t="shared" si="0"/>
        <v>1.3569541524292022E-5</v>
      </c>
      <c r="AP7">
        <f t="shared" si="0"/>
        <v>1.3569541524292022E-5</v>
      </c>
      <c r="AQ7">
        <f t="shared" si="0"/>
        <v>1.3569541524292022E-5</v>
      </c>
      <c r="AR7">
        <f t="shared" si="0"/>
        <v>1.3569541524292022E-5</v>
      </c>
      <c r="AS7">
        <f t="shared" si="0"/>
        <v>1.3569541524292022E-5</v>
      </c>
      <c r="AT7">
        <f t="shared" si="0"/>
        <v>1.3569541524292022E-5</v>
      </c>
      <c r="AU7">
        <f t="shared" si="0"/>
        <v>1.3569541524292022E-5</v>
      </c>
      <c r="AV7">
        <f t="shared" si="0"/>
        <v>1.3569541524292022E-5</v>
      </c>
      <c r="AW7">
        <f t="shared" si="0"/>
        <v>1.3569541524292022E-5</v>
      </c>
      <c r="AX7">
        <f t="shared" si="0"/>
        <v>1.3569541524292022E-5</v>
      </c>
      <c r="AY7">
        <f t="shared" si="0"/>
        <v>1.3569541524292022E-5</v>
      </c>
      <c r="AZ7">
        <f t="shared" si="0"/>
        <v>1.3569541524292022E-5</v>
      </c>
      <c r="BA7">
        <f t="shared" si="0"/>
        <v>1.3569541524292022E-5</v>
      </c>
      <c r="BB7">
        <f t="shared" si="0"/>
        <v>1.3569541524292022E-5</v>
      </c>
      <c r="BC7">
        <f t="shared" si="0"/>
        <v>1.3569541524292022E-5</v>
      </c>
      <c r="BD7">
        <f t="shared" si="0"/>
        <v>1.3569541524292022E-5</v>
      </c>
      <c r="BE7">
        <f t="shared" si="0"/>
        <v>1.3569541524292022E-5</v>
      </c>
      <c r="BF7">
        <f t="shared" si="0"/>
        <v>1.3569541524292022E-5</v>
      </c>
      <c r="BG7">
        <f t="shared" ref="AH7:CD9" si="3">BF7</f>
        <v>1.3569541524292022E-5</v>
      </c>
      <c r="BH7">
        <f t="shared" si="3"/>
        <v>1.3569541524292022E-5</v>
      </c>
      <c r="BI7">
        <f t="shared" si="3"/>
        <v>1.3569541524292022E-5</v>
      </c>
      <c r="BJ7">
        <f t="shared" si="3"/>
        <v>1.3569541524292022E-5</v>
      </c>
      <c r="BK7">
        <f t="shared" si="3"/>
        <v>1.3569541524292022E-5</v>
      </c>
      <c r="BL7">
        <f t="shared" si="3"/>
        <v>1.3569541524292022E-5</v>
      </c>
      <c r="BM7">
        <f t="shared" si="3"/>
        <v>1.3569541524292022E-5</v>
      </c>
      <c r="BN7">
        <f t="shared" si="3"/>
        <v>1.3569541524292022E-5</v>
      </c>
      <c r="BO7">
        <f t="shared" si="3"/>
        <v>1.3569541524292022E-5</v>
      </c>
      <c r="BP7">
        <f t="shared" si="3"/>
        <v>1.3569541524292022E-5</v>
      </c>
      <c r="BQ7">
        <f t="shared" si="3"/>
        <v>1.3569541524292022E-5</v>
      </c>
      <c r="BR7">
        <f t="shared" si="3"/>
        <v>1.3569541524292022E-5</v>
      </c>
      <c r="BS7">
        <f t="shared" si="3"/>
        <v>1.3569541524292022E-5</v>
      </c>
      <c r="BT7">
        <f t="shared" si="3"/>
        <v>1.3569541524292022E-5</v>
      </c>
      <c r="BU7">
        <f t="shared" si="3"/>
        <v>1.3569541524292022E-5</v>
      </c>
      <c r="BV7">
        <f t="shared" si="3"/>
        <v>1.3569541524292022E-5</v>
      </c>
      <c r="BW7">
        <f t="shared" si="3"/>
        <v>1.3569541524292022E-5</v>
      </c>
      <c r="BX7">
        <f t="shared" si="3"/>
        <v>1.3569541524292022E-5</v>
      </c>
      <c r="BY7">
        <f t="shared" si="3"/>
        <v>1.3569541524292022E-5</v>
      </c>
      <c r="BZ7">
        <f t="shared" si="3"/>
        <v>1.3569541524292022E-5</v>
      </c>
      <c r="CA7">
        <f t="shared" si="3"/>
        <v>1.3569541524292022E-5</v>
      </c>
      <c r="CB7">
        <f t="shared" si="3"/>
        <v>1.3569541524292022E-5</v>
      </c>
      <c r="CC7">
        <f t="shared" si="3"/>
        <v>1.3569541524292022E-5</v>
      </c>
      <c r="CD7">
        <f t="shared" si="3"/>
        <v>1.3569541524292022E-5</v>
      </c>
    </row>
    <row r="8" spans="1:82">
      <c r="A8" s="16" t="s">
        <v>331</v>
      </c>
      <c r="B8">
        <f t="shared" si="1"/>
        <v>1.082535875010252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2535875010252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3267852103208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452328064557142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49469303843178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1185924024470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29932350738220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59118740735812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2769686350406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338731486436513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37045722281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46856327736494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53944102784325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1976284055826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665519664086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772491767461195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1920974379924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89758118846806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2963872498461633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09718145617035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050897370020186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13864699330535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15835387582027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18979748603939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07205413525108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2420195614757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0784516336380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437636575986717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48467266318523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536085909764271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569541524292022E-5</v>
      </c>
      <c r="AG8">
        <f t="shared" si="2"/>
        <v>1.3569541524292022E-5</v>
      </c>
      <c r="AH8">
        <f t="shared" si="3"/>
        <v>1.3569541524292022E-5</v>
      </c>
      <c r="AI8">
        <f t="shared" si="3"/>
        <v>1.3569541524292022E-5</v>
      </c>
      <c r="AJ8">
        <f t="shared" si="3"/>
        <v>1.3569541524292022E-5</v>
      </c>
      <c r="AK8">
        <f t="shared" si="3"/>
        <v>1.3569541524292022E-5</v>
      </c>
      <c r="AL8">
        <f t="shared" si="3"/>
        <v>1.3569541524292022E-5</v>
      </c>
      <c r="AM8">
        <f t="shared" si="3"/>
        <v>1.3569541524292022E-5</v>
      </c>
      <c r="AN8">
        <f t="shared" si="3"/>
        <v>1.3569541524292022E-5</v>
      </c>
      <c r="AO8">
        <f t="shared" si="3"/>
        <v>1.3569541524292022E-5</v>
      </c>
      <c r="AP8">
        <f t="shared" si="3"/>
        <v>1.3569541524292022E-5</v>
      </c>
      <c r="AQ8">
        <f t="shared" si="3"/>
        <v>1.3569541524292022E-5</v>
      </c>
      <c r="AR8">
        <f t="shared" si="3"/>
        <v>1.3569541524292022E-5</v>
      </c>
      <c r="AS8">
        <f t="shared" si="3"/>
        <v>1.3569541524292022E-5</v>
      </c>
      <c r="AT8">
        <f t="shared" si="3"/>
        <v>1.3569541524292022E-5</v>
      </c>
      <c r="AU8">
        <f t="shared" si="3"/>
        <v>1.3569541524292022E-5</v>
      </c>
      <c r="AV8">
        <f t="shared" si="3"/>
        <v>1.3569541524292022E-5</v>
      </c>
      <c r="AW8">
        <f t="shared" si="3"/>
        <v>1.3569541524292022E-5</v>
      </c>
      <c r="AX8">
        <f t="shared" si="3"/>
        <v>1.3569541524292022E-5</v>
      </c>
      <c r="AY8">
        <f t="shared" si="3"/>
        <v>1.3569541524292022E-5</v>
      </c>
      <c r="AZ8">
        <f t="shared" si="3"/>
        <v>1.3569541524292022E-5</v>
      </c>
      <c r="BA8">
        <f t="shared" si="3"/>
        <v>1.3569541524292022E-5</v>
      </c>
      <c r="BB8">
        <f t="shared" si="3"/>
        <v>1.3569541524292022E-5</v>
      </c>
      <c r="BC8">
        <f t="shared" si="3"/>
        <v>1.3569541524292022E-5</v>
      </c>
      <c r="BD8">
        <f t="shared" si="3"/>
        <v>1.3569541524292022E-5</v>
      </c>
      <c r="BE8">
        <f t="shared" si="3"/>
        <v>1.3569541524292022E-5</v>
      </c>
      <c r="BF8">
        <f t="shared" si="3"/>
        <v>1.3569541524292022E-5</v>
      </c>
      <c r="BG8">
        <f t="shared" si="3"/>
        <v>1.3569541524292022E-5</v>
      </c>
      <c r="BH8">
        <f t="shared" si="3"/>
        <v>1.3569541524292022E-5</v>
      </c>
      <c r="BI8">
        <f t="shared" si="3"/>
        <v>1.3569541524292022E-5</v>
      </c>
      <c r="BJ8">
        <f t="shared" si="3"/>
        <v>1.3569541524292022E-5</v>
      </c>
      <c r="BK8">
        <f t="shared" si="3"/>
        <v>1.3569541524292022E-5</v>
      </c>
      <c r="BL8">
        <f t="shared" si="3"/>
        <v>1.3569541524292022E-5</v>
      </c>
      <c r="BM8">
        <f t="shared" si="3"/>
        <v>1.3569541524292022E-5</v>
      </c>
      <c r="BN8">
        <f t="shared" si="3"/>
        <v>1.3569541524292022E-5</v>
      </c>
      <c r="BO8">
        <f t="shared" si="3"/>
        <v>1.3569541524292022E-5</v>
      </c>
      <c r="BP8">
        <f t="shared" si="3"/>
        <v>1.3569541524292022E-5</v>
      </c>
      <c r="BQ8">
        <f t="shared" si="3"/>
        <v>1.3569541524292022E-5</v>
      </c>
      <c r="BR8">
        <f t="shared" si="3"/>
        <v>1.3569541524292022E-5</v>
      </c>
      <c r="BS8">
        <f t="shared" si="3"/>
        <v>1.3569541524292022E-5</v>
      </c>
      <c r="BT8">
        <f t="shared" si="3"/>
        <v>1.3569541524292022E-5</v>
      </c>
      <c r="BU8">
        <f t="shared" si="3"/>
        <v>1.3569541524292022E-5</v>
      </c>
      <c r="BV8">
        <f t="shared" si="3"/>
        <v>1.3569541524292022E-5</v>
      </c>
      <c r="BW8">
        <f t="shared" si="3"/>
        <v>1.3569541524292022E-5</v>
      </c>
      <c r="BX8">
        <f t="shared" si="3"/>
        <v>1.3569541524292022E-5</v>
      </c>
      <c r="BY8">
        <f t="shared" si="3"/>
        <v>1.3569541524292022E-5</v>
      </c>
      <c r="BZ8">
        <f t="shared" si="3"/>
        <v>1.3569541524292022E-5</v>
      </c>
      <c r="CA8">
        <f t="shared" si="3"/>
        <v>1.3569541524292022E-5</v>
      </c>
      <c r="CB8">
        <f t="shared" si="3"/>
        <v>1.3569541524292022E-5</v>
      </c>
      <c r="CC8">
        <f t="shared" si="3"/>
        <v>1.3569541524292022E-5</v>
      </c>
      <c r="CD8">
        <f t="shared" si="3"/>
        <v>1.3569541524292022E-5</v>
      </c>
    </row>
    <row r="9" spans="1:82">
      <c r="A9" s="16" t="s">
        <v>332</v>
      </c>
      <c r="B9">
        <f t="shared" si="1"/>
        <v>1.082535875010252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2535875010252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3267852103208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452328064557142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49469303843178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1185924024470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29932350738220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59118740735812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2769686350406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338731486436513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37045722281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46856327736494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53944102784325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1976284055826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665519664086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772491767461195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1920974379924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89758118846806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2963872498461633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09718145617035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050897370020186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13864699330535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15835387582027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18979748603939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07205413525108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2420195614757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0784516336380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437636575986717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48467266318523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536085909764271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569541524292022E-5</v>
      </c>
      <c r="AG9">
        <f t="shared" si="2"/>
        <v>1.3569541524292022E-5</v>
      </c>
      <c r="AH9">
        <f t="shared" si="3"/>
        <v>1.3569541524292022E-5</v>
      </c>
      <c r="AI9">
        <f t="shared" si="3"/>
        <v>1.3569541524292022E-5</v>
      </c>
      <c r="AJ9">
        <f t="shared" si="3"/>
        <v>1.3569541524292022E-5</v>
      </c>
      <c r="AK9">
        <f t="shared" si="3"/>
        <v>1.3569541524292022E-5</v>
      </c>
      <c r="AL9">
        <f t="shared" si="3"/>
        <v>1.3569541524292022E-5</v>
      </c>
      <c r="AM9">
        <f t="shared" si="3"/>
        <v>1.3569541524292022E-5</v>
      </c>
      <c r="AN9">
        <f t="shared" si="3"/>
        <v>1.3569541524292022E-5</v>
      </c>
      <c r="AO9">
        <f t="shared" si="3"/>
        <v>1.3569541524292022E-5</v>
      </c>
      <c r="AP9">
        <f t="shared" si="3"/>
        <v>1.3569541524292022E-5</v>
      </c>
      <c r="AQ9">
        <f t="shared" si="3"/>
        <v>1.3569541524292022E-5</v>
      </c>
      <c r="AR9">
        <f t="shared" si="3"/>
        <v>1.3569541524292022E-5</v>
      </c>
      <c r="AS9">
        <f t="shared" si="3"/>
        <v>1.3569541524292022E-5</v>
      </c>
      <c r="AT9">
        <f t="shared" si="3"/>
        <v>1.3569541524292022E-5</v>
      </c>
      <c r="AU9">
        <f t="shared" si="3"/>
        <v>1.3569541524292022E-5</v>
      </c>
      <c r="AV9">
        <f t="shared" si="3"/>
        <v>1.3569541524292022E-5</v>
      </c>
      <c r="AW9">
        <f t="shared" si="3"/>
        <v>1.3569541524292022E-5</v>
      </c>
      <c r="AX9">
        <f t="shared" si="3"/>
        <v>1.3569541524292022E-5</v>
      </c>
      <c r="AY9">
        <f t="shared" si="3"/>
        <v>1.3569541524292022E-5</v>
      </c>
      <c r="AZ9">
        <f t="shared" si="3"/>
        <v>1.3569541524292022E-5</v>
      </c>
      <c r="BA9">
        <f t="shared" si="3"/>
        <v>1.3569541524292022E-5</v>
      </c>
      <c r="BB9">
        <f t="shared" si="3"/>
        <v>1.3569541524292022E-5</v>
      </c>
      <c r="BC9">
        <f t="shared" si="3"/>
        <v>1.3569541524292022E-5</v>
      </c>
      <c r="BD9">
        <f t="shared" si="3"/>
        <v>1.3569541524292022E-5</v>
      </c>
      <c r="BE9">
        <f t="shared" si="3"/>
        <v>1.3569541524292022E-5</v>
      </c>
      <c r="BF9">
        <f t="shared" si="3"/>
        <v>1.3569541524292022E-5</v>
      </c>
      <c r="BG9">
        <f t="shared" si="3"/>
        <v>1.3569541524292022E-5</v>
      </c>
      <c r="BH9">
        <f t="shared" si="3"/>
        <v>1.3569541524292022E-5</v>
      </c>
      <c r="BI9">
        <f t="shared" si="3"/>
        <v>1.3569541524292022E-5</v>
      </c>
      <c r="BJ9">
        <f t="shared" si="3"/>
        <v>1.3569541524292022E-5</v>
      </c>
      <c r="BK9">
        <f t="shared" si="3"/>
        <v>1.3569541524292022E-5</v>
      </c>
      <c r="BL9">
        <f t="shared" si="3"/>
        <v>1.3569541524292022E-5</v>
      </c>
      <c r="BM9">
        <f t="shared" si="3"/>
        <v>1.3569541524292022E-5</v>
      </c>
      <c r="BN9">
        <f t="shared" si="3"/>
        <v>1.3569541524292022E-5</v>
      </c>
      <c r="BO9">
        <f t="shared" si="3"/>
        <v>1.3569541524292022E-5</v>
      </c>
      <c r="BP9">
        <f t="shared" si="3"/>
        <v>1.3569541524292022E-5</v>
      </c>
      <c r="BQ9">
        <f t="shared" si="3"/>
        <v>1.3569541524292022E-5</v>
      </c>
      <c r="BR9">
        <f t="shared" si="3"/>
        <v>1.3569541524292022E-5</v>
      </c>
      <c r="BS9">
        <f t="shared" si="3"/>
        <v>1.3569541524292022E-5</v>
      </c>
      <c r="BT9">
        <f t="shared" si="3"/>
        <v>1.3569541524292022E-5</v>
      </c>
      <c r="BU9">
        <f t="shared" si="3"/>
        <v>1.3569541524292022E-5</v>
      </c>
      <c r="BV9">
        <f t="shared" si="3"/>
        <v>1.3569541524292022E-5</v>
      </c>
      <c r="BW9">
        <f t="shared" si="3"/>
        <v>1.3569541524292022E-5</v>
      </c>
      <c r="BX9">
        <f t="shared" si="3"/>
        <v>1.3569541524292022E-5</v>
      </c>
      <c r="BY9">
        <f t="shared" si="3"/>
        <v>1.3569541524292022E-5</v>
      </c>
      <c r="BZ9">
        <f t="shared" si="3"/>
        <v>1.3569541524292022E-5</v>
      </c>
      <c r="CA9">
        <f t="shared" si="3"/>
        <v>1.3569541524292022E-5</v>
      </c>
      <c r="CB9">
        <f t="shared" si="3"/>
        <v>1.3569541524292022E-5</v>
      </c>
      <c r="CC9">
        <f t="shared" si="3"/>
        <v>1.3569541524292022E-5</v>
      </c>
      <c r="CD9">
        <f t="shared" si="3"/>
        <v>1.356954152429202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76443233457164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76443233457164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60998965320086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16107485574155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32825973721028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8003781956306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95873024364941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069969969215616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09201532908239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18903285884652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203949926385555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99365185170755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97504276010548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57989652668701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70567378243593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83749360057095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9230785533666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031528432703231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13195911778526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208025812483009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9378748769500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46274798524932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506405354030095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63530158526786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8334011914405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70792015324245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922860652279772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96149310811195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016450227674642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100185755778312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129447525555492E-5</v>
      </c>
      <c r="AG2">
        <f>AF2</f>
        <v>1.8129447525555492E-5</v>
      </c>
      <c r="AH2">
        <f t="shared" ref="AH2:CD7" si="0">AG2</f>
        <v>1.8129447525555492E-5</v>
      </c>
      <c r="AI2">
        <f t="shared" si="0"/>
        <v>1.8129447525555492E-5</v>
      </c>
      <c r="AJ2">
        <f t="shared" si="0"/>
        <v>1.8129447525555492E-5</v>
      </c>
      <c r="AK2">
        <f t="shared" si="0"/>
        <v>1.8129447525555492E-5</v>
      </c>
      <c r="AL2">
        <f t="shared" si="0"/>
        <v>1.8129447525555492E-5</v>
      </c>
      <c r="AM2">
        <f t="shared" si="0"/>
        <v>1.8129447525555492E-5</v>
      </c>
      <c r="AN2">
        <f t="shared" si="0"/>
        <v>1.8129447525555492E-5</v>
      </c>
      <c r="AO2">
        <f t="shared" si="0"/>
        <v>1.8129447525555492E-5</v>
      </c>
      <c r="AP2">
        <f t="shared" si="0"/>
        <v>1.8129447525555492E-5</v>
      </c>
      <c r="AQ2">
        <f t="shared" si="0"/>
        <v>1.8129447525555492E-5</v>
      </c>
      <c r="AR2">
        <f t="shared" si="0"/>
        <v>1.8129447525555492E-5</v>
      </c>
      <c r="AS2">
        <f t="shared" si="0"/>
        <v>1.8129447525555492E-5</v>
      </c>
      <c r="AT2">
        <f t="shared" si="0"/>
        <v>1.8129447525555492E-5</v>
      </c>
      <c r="AU2">
        <f t="shared" si="0"/>
        <v>1.8129447525555492E-5</v>
      </c>
      <c r="AV2">
        <f t="shared" si="0"/>
        <v>1.8129447525555492E-5</v>
      </c>
      <c r="AW2">
        <f t="shared" si="0"/>
        <v>1.8129447525555492E-5</v>
      </c>
      <c r="AX2">
        <f t="shared" si="0"/>
        <v>1.8129447525555492E-5</v>
      </c>
      <c r="AY2">
        <f t="shared" si="0"/>
        <v>1.8129447525555492E-5</v>
      </c>
      <c r="AZ2">
        <f t="shared" si="0"/>
        <v>1.8129447525555492E-5</v>
      </c>
      <c r="BA2">
        <f t="shared" si="0"/>
        <v>1.8129447525555492E-5</v>
      </c>
      <c r="BB2">
        <f t="shared" si="0"/>
        <v>1.8129447525555492E-5</v>
      </c>
      <c r="BC2">
        <f t="shared" si="0"/>
        <v>1.8129447525555492E-5</v>
      </c>
      <c r="BD2">
        <f t="shared" si="0"/>
        <v>1.8129447525555492E-5</v>
      </c>
      <c r="BE2">
        <f t="shared" si="0"/>
        <v>1.8129447525555492E-5</v>
      </c>
      <c r="BF2">
        <f t="shared" si="0"/>
        <v>1.8129447525555492E-5</v>
      </c>
      <c r="BG2">
        <f t="shared" si="0"/>
        <v>1.8129447525555492E-5</v>
      </c>
      <c r="BH2">
        <f t="shared" si="0"/>
        <v>1.8129447525555492E-5</v>
      </c>
      <c r="BI2">
        <f t="shared" si="0"/>
        <v>1.8129447525555492E-5</v>
      </c>
      <c r="BJ2">
        <f t="shared" si="0"/>
        <v>1.8129447525555492E-5</v>
      </c>
      <c r="BK2">
        <f t="shared" si="0"/>
        <v>1.8129447525555492E-5</v>
      </c>
      <c r="BL2">
        <f t="shared" si="0"/>
        <v>1.8129447525555492E-5</v>
      </c>
      <c r="BM2">
        <f t="shared" si="0"/>
        <v>1.8129447525555492E-5</v>
      </c>
      <c r="BN2">
        <f t="shared" si="0"/>
        <v>1.8129447525555492E-5</v>
      </c>
      <c r="BO2">
        <f t="shared" si="0"/>
        <v>1.8129447525555492E-5</v>
      </c>
      <c r="BP2">
        <f t="shared" si="0"/>
        <v>1.8129447525555492E-5</v>
      </c>
      <c r="BQ2">
        <f t="shared" si="0"/>
        <v>1.8129447525555492E-5</v>
      </c>
      <c r="BR2">
        <f t="shared" si="0"/>
        <v>1.8129447525555492E-5</v>
      </c>
      <c r="BS2">
        <f t="shared" si="0"/>
        <v>1.8129447525555492E-5</v>
      </c>
      <c r="BT2">
        <f t="shared" si="0"/>
        <v>1.8129447525555492E-5</v>
      </c>
      <c r="BU2">
        <f t="shared" si="0"/>
        <v>1.8129447525555492E-5</v>
      </c>
      <c r="BV2">
        <f t="shared" si="0"/>
        <v>1.8129447525555492E-5</v>
      </c>
      <c r="BW2">
        <f t="shared" si="0"/>
        <v>1.8129447525555492E-5</v>
      </c>
      <c r="BX2">
        <f t="shared" si="0"/>
        <v>1.8129447525555492E-5</v>
      </c>
      <c r="BY2">
        <f t="shared" si="0"/>
        <v>1.8129447525555492E-5</v>
      </c>
      <c r="BZ2">
        <f t="shared" si="0"/>
        <v>1.8129447525555492E-5</v>
      </c>
      <c r="CA2">
        <f t="shared" si="0"/>
        <v>1.8129447525555492E-5</v>
      </c>
      <c r="CB2">
        <f t="shared" si="0"/>
        <v>1.8129447525555492E-5</v>
      </c>
      <c r="CC2">
        <f t="shared" si="0"/>
        <v>1.8129447525555492E-5</v>
      </c>
      <c r="CD2">
        <f t="shared" si="0"/>
        <v>1.81294475255554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43753470922362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43753470922362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386775689346186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46252487895630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32119364789052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51451305334883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38260772305934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185289069400944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219839150200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7188763172165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95266061100055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70152610953232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553323317308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8445968258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8158118003616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881727437519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2230378321753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26935041304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49667020730685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6888079015194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03288793740489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6808822898319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3650923131607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38518871029044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57083464036691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5232864352704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089189173530907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49734997167059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3586527278421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3670978441399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12957676605876E-5</v>
      </c>
      <c r="AG4">
        <f t="shared" si="2"/>
        <v>2.8412957676605876E-5</v>
      </c>
      <c r="AH4">
        <f t="shared" si="0"/>
        <v>2.8412957676605876E-5</v>
      </c>
      <c r="AI4">
        <f t="shared" si="0"/>
        <v>2.8412957676605876E-5</v>
      </c>
      <c r="AJ4">
        <f t="shared" si="0"/>
        <v>2.8412957676605876E-5</v>
      </c>
      <c r="AK4">
        <f t="shared" si="0"/>
        <v>2.8412957676605876E-5</v>
      </c>
      <c r="AL4">
        <f t="shared" si="0"/>
        <v>2.8412957676605876E-5</v>
      </c>
      <c r="AM4">
        <f t="shared" si="0"/>
        <v>2.8412957676605876E-5</v>
      </c>
      <c r="AN4">
        <f t="shared" si="0"/>
        <v>2.8412957676605876E-5</v>
      </c>
      <c r="AO4">
        <f t="shared" si="0"/>
        <v>2.8412957676605876E-5</v>
      </c>
      <c r="AP4">
        <f t="shared" si="0"/>
        <v>2.8412957676605876E-5</v>
      </c>
      <c r="AQ4">
        <f t="shared" si="0"/>
        <v>2.8412957676605876E-5</v>
      </c>
      <c r="AR4">
        <f t="shared" si="0"/>
        <v>2.8412957676605876E-5</v>
      </c>
      <c r="AS4">
        <f t="shared" si="0"/>
        <v>2.8412957676605876E-5</v>
      </c>
      <c r="AT4">
        <f t="shared" si="0"/>
        <v>2.8412957676605876E-5</v>
      </c>
      <c r="AU4">
        <f t="shared" si="0"/>
        <v>2.8412957676605876E-5</v>
      </c>
      <c r="AV4">
        <f t="shared" si="0"/>
        <v>2.8412957676605876E-5</v>
      </c>
      <c r="AW4">
        <f t="shared" si="0"/>
        <v>2.8412957676605876E-5</v>
      </c>
      <c r="AX4">
        <f t="shared" si="0"/>
        <v>2.8412957676605876E-5</v>
      </c>
      <c r="AY4">
        <f t="shared" si="0"/>
        <v>2.8412957676605876E-5</v>
      </c>
      <c r="AZ4">
        <f t="shared" si="0"/>
        <v>2.8412957676605876E-5</v>
      </c>
      <c r="BA4">
        <f t="shared" si="0"/>
        <v>2.8412957676605876E-5</v>
      </c>
      <c r="BB4">
        <f t="shared" si="0"/>
        <v>2.8412957676605876E-5</v>
      </c>
      <c r="BC4">
        <f t="shared" si="0"/>
        <v>2.8412957676605876E-5</v>
      </c>
      <c r="BD4">
        <f t="shared" si="0"/>
        <v>2.8412957676605876E-5</v>
      </c>
      <c r="BE4">
        <f t="shared" si="0"/>
        <v>2.8412957676605876E-5</v>
      </c>
      <c r="BF4">
        <f t="shared" si="0"/>
        <v>2.8412957676605876E-5</v>
      </c>
      <c r="BG4">
        <f t="shared" si="0"/>
        <v>2.8412957676605876E-5</v>
      </c>
      <c r="BH4">
        <f t="shared" si="0"/>
        <v>2.8412957676605876E-5</v>
      </c>
      <c r="BI4">
        <f t="shared" si="0"/>
        <v>2.8412957676605876E-5</v>
      </c>
      <c r="BJ4">
        <f t="shared" si="0"/>
        <v>2.8412957676605876E-5</v>
      </c>
      <c r="BK4">
        <f t="shared" si="0"/>
        <v>2.8412957676605876E-5</v>
      </c>
      <c r="BL4">
        <f t="shared" si="0"/>
        <v>2.8412957676605876E-5</v>
      </c>
      <c r="BM4">
        <f t="shared" si="0"/>
        <v>2.8412957676605876E-5</v>
      </c>
      <c r="BN4">
        <f t="shared" si="0"/>
        <v>2.8412957676605876E-5</v>
      </c>
      <c r="BO4">
        <f t="shared" si="0"/>
        <v>2.8412957676605876E-5</v>
      </c>
      <c r="BP4">
        <f t="shared" si="0"/>
        <v>2.8412957676605876E-5</v>
      </c>
      <c r="BQ4">
        <f t="shared" si="0"/>
        <v>2.8412957676605876E-5</v>
      </c>
      <c r="BR4">
        <f t="shared" si="0"/>
        <v>2.8412957676605876E-5</v>
      </c>
      <c r="BS4">
        <f t="shared" si="0"/>
        <v>2.8412957676605876E-5</v>
      </c>
      <c r="BT4">
        <f t="shared" si="0"/>
        <v>2.8412957676605876E-5</v>
      </c>
      <c r="BU4">
        <f t="shared" si="0"/>
        <v>2.8412957676605876E-5</v>
      </c>
      <c r="BV4">
        <f t="shared" si="0"/>
        <v>2.8412957676605876E-5</v>
      </c>
      <c r="BW4">
        <f t="shared" si="0"/>
        <v>2.8412957676605876E-5</v>
      </c>
      <c r="BX4">
        <f t="shared" si="0"/>
        <v>2.8412957676605876E-5</v>
      </c>
      <c r="BY4">
        <f t="shared" si="0"/>
        <v>2.8412957676605876E-5</v>
      </c>
      <c r="BZ4">
        <f t="shared" si="0"/>
        <v>2.8412957676605876E-5</v>
      </c>
      <c r="CA4">
        <f t="shared" si="0"/>
        <v>2.8412957676605876E-5</v>
      </c>
      <c r="CB4">
        <f t="shared" si="0"/>
        <v>2.8412957676605876E-5</v>
      </c>
      <c r="CC4">
        <f t="shared" si="0"/>
        <v>2.8412957676605876E-5</v>
      </c>
      <c r="CD4">
        <f t="shared" si="0"/>
        <v>2.8412957676605876E-5</v>
      </c>
    </row>
    <row r="5" spans="1:82">
      <c r="A5" s="16" t="s">
        <v>328</v>
      </c>
      <c r="B5">
        <f t="shared" si="1"/>
        <v>1.843753470922362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43753470922362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386775689346186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46252487895630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32119364789052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51451305334883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38260772305934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185289069400944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219839150200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7188763172165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95266061100055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70152610953232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553323317308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8445968258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8158118003616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881727437519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2230378321753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26935041304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49667020730685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6888079015194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03288793740489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6808822898319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3650923131607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38518871029044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57083464036691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5232864352704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089189173530907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49734997167059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3586527278421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3670978441399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12957676605876E-5</v>
      </c>
      <c r="AG5">
        <f t="shared" si="2"/>
        <v>2.8412957676605876E-5</v>
      </c>
      <c r="AH5">
        <f t="shared" si="0"/>
        <v>2.8412957676605876E-5</v>
      </c>
      <c r="AI5">
        <f t="shared" si="0"/>
        <v>2.8412957676605876E-5</v>
      </c>
      <c r="AJ5">
        <f t="shared" si="0"/>
        <v>2.8412957676605876E-5</v>
      </c>
      <c r="AK5">
        <f t="shared" si="0"/>
        <v>2.8412957676605876E-5</v>
      </c>
      <c r="AL5">
        <f t="shared" si="0"/>
        <v>2.8412957676605876E-5</v>
      </c>
      <c r="AM5">
        <f t="shared" si="0"/>
        <v>2.8412957676605876E-5</v>
      </c>
      <c r="AN5">
        <f t="shared" si="0"/>
        <v>2.8412957676605876E-5</v>
      </c>
      <c r="AO5">
        <f t="shared" si="0"/>
        <v>2.8412957676605876E-5</v>
      </c>
      <c r="AP5">
        <f t="shared" si="0"/>
        <v>2.8412957676605876E-5</v>
      </c>
      <c r="AQ5">
        <f t="shared" si="0"/>
        <v>2.8412957676605876E-5</v>
      </c>
      <c r="AR5">
        <f t="shared" si="0"/>
        <v>2.8412957676605876E-5</v>
      </c>
      <c r="AS5">
        <f t="shared" si="0"/>
        <v>2.8412957676605876E-5</v>
      </c>
      <c r="AT5">
        <f t="shared" si="0"/>
        <v>2.8412957676605876E-5</v>
      </c>
      <c r="AU5">
        <f t="shared" si="0"/>
        <v>2.8412957676605876E-5</v>
      </c>
      <c r="AV5">
        <f t="shared" si="0"/>
        <v>2.8412957676605876E-5</v>
      </c>
      <c r="AW5">
        <f t="shared" si="0"/>
        <v>2.8412957676605876E-5</v>
      </c>
      <c r="AX5">
        <f t="shared" si="0"/>
        <v>2.8412957676605876E-5</v>
      </c>
      <c r="AY5">
        <f t="shared" si="0"/>
        <v>2.8412957676605876E-5</v>
      </c>
      <c r="AZ5">
        <f t="shared" si="0"/>
        <v>2.8412957676605876E-5</v>
      </c>
      <c r="BA5">
        <f t="shared" si="0"/>
        <v>2.8412957676605876E-5</v>
      </c>
      <c r="BB5">
        <f t="shared" si="0"/>
        <v>2.8412957676605876E-5</v>
      </c>
      <c r="BC5">
        <f t="shared" si="0"/>
        <v>2.8412957676605876E-5</v>
      </c>
      <c r="BD5">
        <f t="shared" si="0"/>
        <v>2.8412957676605876E-5</v>
      </c>
      <c r="BE5">
        <f t="shared" si="0"/>
        <v>2.8412957676605876E-5</v>
      </c>
      <c r="BF5">
        <f t="shared" si="0"/>
        <v>2.8412957676605876E-5</v>
      </c>
      <c r="BG5">
        <f t="shared" si="0"/>
        <v>2.8412957676605876E-5</v>
      </c>
      <c r="BH5">
        <f t="shared" si="0"/>
        <v>2.8412957676605876E-5</v>
      </c>
      <c r="BI5">
        <f t="shared" si="0"/>
        <v>2.8412957676605876E-5</v>
      </c>
      <c r="BJ5">
        <f t="shared" si="0"/>
        <v>2.8412957676605876E-5</v>
      </c>
      <c r="BK5">
        <f t="shared" si="0"/>
        <v>2.8412957676605876E-5</v>
      </c>
      <c r="BL5">
        <f t="shared" si="0"/>
        <v>2.8412957676605876E-5</v>
      </c>
      <c r="BM5">
        <f t="shared" si="0"/>
        <v>2.8412957676605876E-5</v>
      </c>
      <c r="BN5">
        <f t="shared" si="0"/>
        <v>2.8412957676605876E-5</v>
      </c>
      <c r="BO5">
        <f t="shared" si="0"/>
        <v>2.8412957676605876E-5</v>
      </c>
      <c r="BP5">
        <f t="shared" si="0"/>
        <v>2.8412957676605876E-5</v>
      </c>
      <c r="BQ5">
        <f t="shared" si="0"/>
        <v>2.8412957676605876E-5</v>
      </c>
      <c r="BR5">
        <f t="shared" si="0"/>
        <v>2.8412957676605876E-5</v>
      </c>
      <c r="BS5">
        <f t="shared" si="0"/>
        <v>2.8412957676605876E-5</v>
      </c>
      <c r="BT5">
        <f t="shared" si="0"/>
        <v>2.8412957676605876E-5</v>
      </c>
      <c r="BU5">
        <f t="shared" si="0"/>
        <v>2.8412957676605876E-5</v>
      </c>
      <c r="BV5">
        <f t="shared" si="0"/>
        <v>2.8412957676605876E-5</v>
      </c>
      <c r="BW5">
        <f t="shared" si="0"/>
        <v>2.8412957676605876E-5</v>
      </c>
      <c r="BX5">
        <f t="shared" si="0"/>
        <v>2.8412957676605876E-5</v>
      </c>
      <c r="BY5">
        <f t="shared" si="0"/>
        <v>2.8412957676605876E-5</v>
      </c>
      <c r="BZ5">
        <f t="shared" si="0"/>
        <v>2.8412957676605876E-5</v>
      </c>
      <c r="CA5">
        <f t="shared" si="0"/>
        <v>2.8412957676605876E-5</v>
      </c>
      <c r="CB5">
        <f t="shared" si="0"/>
        <v>2.8412957676605876E-5</v>
      </c>
      <c r="CC5">
        <f t="shared" si="0"/>
        <v>2.8412957676605876E-5</v>
      </c>
      <c r="CD5">
        <f t="shared" si="0"/>
        <v>2.8412957676605876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65051292869430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556738011541966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69232494779912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32399447069985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22409298060124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0746492281655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100816514562089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21597387657202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23368005968032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46563304542326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58212167215537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679919196592772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82921362831156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98568042924913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08726761061381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21599488335572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3352035746820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425492823640541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52728977005814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727841621146784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779661817283622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932658394278027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87098144394199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01885480374366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273983757432921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319839508578265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38507222402557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48446418490492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51919716793876E-5</v>
      </c>
      <c r="AG6">
        <f t="shared" si="2"/>
        <v>2.151919716793876E-5</v>
      </c>
      <c r="AH6">
        <f t="shared" si="0"/>
        <v>2.151919716793876E-5</v>
      </c>
      <c r="AI6">
        <f t="shared" si="0"/>
        <v>2.151919716793876E-5</v>
      </c>
      <c r="AJ6">
        <f t="shared" si="0"/>
        <v>2.151919716793876E-5</v>
      </c>
      <c r="AK6">
        <f t="shared" si="0"/>
        <v>2.151919716793876E-5</v>
      </c>
      <c r="AL6">
        <f t="shared" si="0"/>
        <v>2.151919716793876E-5</v>
      </c>
      <c r="AM6">
        <f t="shared" si="0"/>
        <v>2.151919716793876E-5</v>
      </c>
      <c r="AN6">
        <f t="shared" si="0"/>
        <v>2.151919716793876E-5</v>
      </c>
      <c r="AO6">
        <f t="shared" si="0"/>
        <v>2.151919716793876E-5</v>
      </c>
      <c r="AP6">
        <f t="shared" si="0"/>
        <v>2.151919716793876E-5</v>
      </c>
      <c r="AQ6">
        <f t="shared" si="0"/>
        <v>2.151919716793876E-5</v>
      </c>
      <c r="AR6">
        <f t="shared" si="0"/>
        <v>2.151919716793876E-5</v>
      </c>
      <c r="AS6">
        <f t="shared" si="0"/>
        <v>2.151919716793876E-5</v>
      </c>
      <c r="AT6">
        <f t="shared" si="0"/>
        <v>2.151919716793876E-5</v>
      </c>
      <c r="AU6">
        <f t="shared" si="0"/>
        <v>2.151919716793876E-5</v>
      </c>
      <c r="AV6">
        <f t="shared" si="0"/>
        <v>2.151919716793876E-5</v>
      </c>
      <c r="AW6">
        <f t="shared" si="0"/>
        <v>2.151919716793876E-5</v>
      </c>
      <c r="AX6">
        <f t="shared" si="0"/>
        <v>2.151919716793876E-5</v>
      </c>
      <c r="AY6">
        <f t="shared" si="0"/>
        <v>2.151919716793876E-5</v>
      </c>
      <c r="AZ6">
        <f t="shared" si="0"/>
        <v>2.151919716793876E-5</v>
      </c>
      <c r="BA6">
        <f t="shared" si="0"/>
        <v>2.151919716793876E-5</v>
      </c>
      <c r="BB6">
        <f t="shared" si="0"/>
        <v>2.151919716793876E-5</v>
      </c>
      <c r="BC6">
        <f t="shared" si="0"/>
        <v>2.151919716793876E-5</v>
      </c>
      <c r="BD6">
        <f t="shared" si="0"/>
        <v>2.151919716793876E-5</v>
      </c>
      <c r="BE6">
        <f t="shared" si="0"/>
        <v>2.151919716793876E-5</v>
      </c>
      <c r="BF6">
        <f t="shared" si="0"/>
        <v>2.151919716793876E-5</v>
      </c>
      <c r="BG6">
        <f t="shared" si="0"/>
        <v>2.151919716793876E-5</v>
      </c>
      <c r="BH6">
        <f t="shared" si="0"/>
        <v>2.151919716793876E-5</v>
      </c>
      <c r="BI6">
        <f t="shared" si="0"/>
        <v>2.151919716793876E-5</v>
      </c>
      <c r="BJ6">
        <f t="shared" si="0"/>
        <v>2.151919716793876E-5</v>
      </c>
      <c r="BK6">
        <f t="shared" si="0"/>
        <v>2.151919716793876E-5</v>
      </c>
      <c r="BL6">
        <f t="shared" si="0"/>
        <v>2.151919716793876E-5</v>
      </c>
      <c r="BM6">
        <f t="shared" si="0"/>
        <v>2.151919716793876E-5</v>
      </c>
      <c r="BN6">
        <f t="shared" si="0"/>
        <v>2.151919716793876E-5</v>
      </c>
      <c r="BO6">
        <f t="shared" si="0"/>
        <v>2.151919716793876E-5</v>
      </c>
      <c r="BP6">
        <f t="shared" si="0"/>
        <v>2.151919716793876E-5</v>
      </c>
      <c r="BQ6">
        <f t="shared" si="0"/>
        <v>2.151919716793876E-5</v>
      </c>
      <c r="BR6">
        <f t="shared" si="0"/>
        <v>2.151919716793876E-5</v>
      </c>
      <c r="BS6">
        <f t="shared" si="0"/>
        <v>2.151919716793876E-5</v>
      </c>
      <c r="BT6">
        <f t="shared" si="0"/>
        <v>2.151919716793876E-5</v>
      </c>
      <c r="BU6">
        <f t="shared" si="0"/>
        <v>2.151919716793876E-5</v>
      </c>
      <c r="BV6">
        <f t="shared" si="0"/>
        <v>2.151919716793876E-5</v>
      </c>
      <c r="BW6">
        <f t="shared" si="0"/>
        <v>2.151919716793876E-5</v>
      </c>
      <c r="BX6">
        <f t="shared" si="0"/>
        <v>2.151919716793876E-5</v>
      </c>
      <c r="BY6">
        <f t="shared" si="0"/>
        <v>2.151919716793876E-5</v>
      </c>
      <c r="BZ6">
        <f t="shared" si="0"/>
        <v>2.151919716793876E-5</v>
      </c>
      <c r="CA6">
        <f t="shared" si="0"/>
        <v>2.151919716793876E-5</v>
      </c>
      <c r="CB6">
        <f t="shared" si="0"/>
        <v>2.151919716793876E-5</v>
      </c>
      <c r="CC6">
        <f t="shared" si="0"/>
        <v>2.151919716793876E-5</v>
      </c>
      <c r="CD6">
        <f t="shared" si="0"/>
        <v>2.15191971679387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65051292869430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556738011541966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69232494779912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32399447069985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22409298060124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0746492281655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100816514562089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21597387657202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23368005968032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46563304542326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58212167215537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679919196592772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82921362831156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98568042924913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08726761061381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215994883355724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3352035746820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425492823640541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52728977005814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727841621146784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779661817283622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932658394278027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87098144394199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01885480374366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273983757432921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319839508578265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38507222402557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48446418490492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51919716793876E-5</v>
      </c>
      <c r="AG7">
        <f t="shared" si="2"/>
        <v>2.151919716793876E-5</v>
      </c>
      <c r="AH7">
        <f t="shared" si="0"/>
        <v>2.151919716793876E-5</v>
      </c>
      <c r="AI7">
        <f t="shared" si="0"/>
        <v>2.151919716793876E-5</v>
      </c>
      <c r="AJ7">
        <f t="shared" si="0"/>
        <v>2.151919716793876E-5</v>
      </c>
      <c r="AK7">
        <f t="shared" si="0"/>
        <v>2.151919716793876E-5</v>
      </c>
      <c r="AL7">
        <f t="shared" si="0"/>
        <v>2.151919716793876E-5</v>
      </c>
      <c r="AM7">
        <f t="shared" si="0"/>
        <v>2.151919716793876E-5</v>
      </c>
      <c r="AN7">
        <f t="shared" si="0"/>
        <v>2.151919716793876E-5</v>
      </c>
      <c r="AO7">
        <f t="shared" si="0"/>
        <v>2.151919716793876E-5</v>
      </c>
      <c r="AP7">
        <f t="shared" si="0"/>
        <v>2.151919716793876E-5</v>
      </c>
      <c r="AQ7">
        <f t="shared" si="0"/>
        <v>2.151919716793876E-5</v>
      </c>
      <c r="AR7">
        <f t="shared" si="0"/>
        <v>2.151919716793876E-5</v>
      </c>
      <c r="AS7">
        <f t="shared" si="0"/>
        <v>2.151919716793876E-5</v>
      </c>
      <c r="AT7">
        <f t="shared" si="0"/>
        <v>2.151919716793876E-5</v>
      </c>
      <c r="AU7">
        <f t="shared" si="0"/>
        <v>2.151919716793876E-5</v>
      </c>
      <c r="AV7">
        <f t="shared" si="0"/>
        <v>2.151919716793876E-5</v>
      </c>
      <c r="AW7">
        <f t="shared" si="0"/>
        <v>2.151919716793876E-5</v>
      </c>
      <c r="AX7">
        <f t="shared" si="0"/>
        <v>2.151919716793876E-5</v>
      </c>
      <c r="AY7">
        <f t="shared" si="0"/>
        <v>2.151919716793876E-5</v>
      </c>
      <c r="AZ7">
        <f t="shared" si="0"/>
        <v>2.151919716793876E-5</v>
      </c>
      <c r="BA7">
        <f t="shared" si="0"/>
        <v>2.151919716793876E-5</v>
      </c>
      <c r="BB7">
        <f t="shared" si="0"/>
        <v>2.151919716793876E-5</v>
      </c>
      <c r="BC7">
        <f t="shared" si="0"/>
        <v>2.151919716793876E-5</v>
      </c>
      <c r="BD7">
        <f t="shared" si="0"/>
        <v>2.151919716793876E-5</v>
      </c>
      <c r="BE7">
        <f t="shared" si="0"/>
        <v>2.151919716793876E-5</v>
      </c>
      <c r="BF7">
        <f t="shared" si="0"/>
        <v>2.151919716793876E-5</v>
      </c>
      <c r="BG7">
        <f t="shared" ref="AH7:CD9" si="3">BF7</f>
        <v>2.151919716793876E-5</v>
      </c>
      <c r="BH7">
        <f t="shared" si="3"/>
        <v>2.151919716793876E-5</v>
      </c>
      <c r="BI7">
        <f t="shared" si="3"/>
        <v>2.151919716793876E-5</v>
      </c>
      <c r="BJ7">
        <f t="shared" si="3"/>
        <v>2.151919716793876E-5</v>
      </c>
      <c r="BK7">
        <f t="shared" si="3"/>
        <v>2.151919716793876E-5</v>
      </c>
      <c r="BL7">
        <f t="shared" si="3"/>
        <v>2.151919716793876E-5</v>
      </c>
      <c r="BM7">
        <f t="shared" si="3"/>
        <v>2.151919716793876E-5</v>
      </c>
      <c r="BN7">
        <f t="shared" si="3"/>
        <v>2.151919716793876E-5</v>
      </c>
      <c r="BO7">
        <f t="shared" si="3"/>
        <v>2.151919716793876E-5</v>
      </c>
      <c r="BP7">
        <f t="shared" si="3"/>
        <v>2.151919716793876E-5</v>
      </c>
      <c r="BQ7">
        <f t="shared" si="3"/>
        <v>2.151919716793876E-5</v>
      </c>
      <c r="BR7">
        <f t="shared" si="3"/>
        <v>2.151919716793876E-5</v>
      </c>
      <c r="BS7">
        <f t="shared" si="3"/>
        <v>2.151919716793876E-5</v>
      </c>
      <c r="BT7">
        <f t="shared" si="3"/>
        <v>2.151919716793876E-5</v>
      </c>
      <c r="BU7">
        <f t="shared" si="3"/>
        <v>2.151919716793876E-5</v>
      </c>
      <c r="BV7">
        <f t="shared" si="3"/>
        <v>2.151919716793876E-5</v>
      </c>
      <c r="BW7">
        <f t="shared" si="3"/>
        <v>2.151919716793876E-5</v>
      </c>
      <c r="BX7">
        <f t="shared" si="3"/>
        <v>2.151919716793876E-5</v>
      </c>
      <c r="BY7">
        <f t="shared" si="3"/>
        <v>2.151919716793876E-5</v>
      </c>
      <c r="BZ7">
        <f t="shared" si="3"/>
        <v>2.151919716793876E-5</v>
      </c>
      <c r="CA7">
        <f t="shared" si="3"/>
        <v>2.151919716793876E-5</v>
      </c>
      <c r="CB7">
        <f t="shared" si="3"/>
        <v>2.151919716793876E-5</v>
      </c>
      <c r="CC7">
        <f t="shared" si="3"/>
        <v>2.151919716793876E-5</v>
      </c>
      <c r="CD7">
        <f t="shared" si="3"/>
        <v>2.15191971679387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65051292869430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556738011541966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69232494779912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32399447069985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22409298060124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0746492281655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100816514562089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21597387657202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23368005968032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46563304542326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58212167215537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679919196592772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82921362831156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98568042924913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08726761061381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21599488335572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3352035746820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425492823640541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52728977005814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727841621146784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779661817283622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932658394278027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87098144394199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01885480374366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273983757432921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319839508578265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38507222402557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48446418490492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51919716793876E-5</v>
      </c>
      <c r="AG8">
        <f t="shared" si="2"/>
        <v>2.151919716793876E-5</v>
      </c>
      <c r="AH8">
        <f t="shared" si="3"/>
        <v>2.151919716793876E-5</v>
      </c>
      <c r="AI8">
        <f t="shared" si="3"/>
        <v>2.151919716793876E-5</v>
      </c>
      <c r="AJ8">
        <f t="shared" si="3"/>
        <v>2.151919716793876E-5</v>
      </c>
      <c r="AK8">
        <f t="shared" si="3"/>
        <v>2.151919716793876E-5</v>
      </c>
      <c r="AL8">
        <f t="shared" si="3"/>
        <v>2.151919716793876E-5</v>
      </c>
      <c r="AM8">
        <f t="shared" si="3"/>
        <v>2.151919716793876E-5</v>
      </c>
      <c r="AN8">
        <f t="shared" si="3"/>
        <v>2.151919716793876E-5</v>
      </c>
      <c r="AO8">
        <f t="shared" si="3"/>
        <v>2.151919716793876E-5</v>
      </c>
      <c r="AP8">
        <f t="shared" si="3"/>
        <v>2.151919716793876E-5</v>
      </c>
      <c r="AQ8">
        <f t="shared" si="3"/>
        <v>2.151919716793876E-5</v>
      </c>
      <c r="AR8">
        <f t="shared" si="3"/>
        <v>2.151919716793876E-5</v>
      </c>
      <c r="AS8">
        <f t="shared" si="3"/>
        <v>2.151919716793876E-5</v>
      </c>
      <c r="AT8">
        <f t="shared" si="3"/>
        <v>2.151919716793876E-5</v>
      </c>
      <c r="AU8">
        <f t="shared" si="3"/>
        <v>2.151919716793876E-5</v>
      </c>
      <c r="AV8">
        <f t="shared" si="3"/>
        <v>2.151919716793876E-5</v>
      </c>
      <c r="AW8">
        <f t="shared" si="3"/>
        <v>2.151919716793876E-5</v>
      </c>
      <c r="AX8">
        <f t="shared" si="3"/>
        <v>2.151919716793876E-5</v>
      </c>
      <c r="AY8">
        <f t="shared" si="3"/>
        <v>2.151919716793876E-5</v>
      </c>
      <c r="AZ8">
        <f t="shared" si="3"/>
        <v>2.151919716793876E-5</v>
      </c>
      <c r="BA8">
        <f t="shared" si="3"/>
        <v>2.151919716793876E-5</v>
      </c>
      <c r="BB8">
        <f t="shared" si="3"/>
        <v>2.151919716793876E-5</v>
      </c>
      <c r="BC8">
        <f t="shared" si="3"/>
        <v>2.151919716793876E-5</v>
      </c>
      <c r="BD8">
        <f t="shared" si="3"/>
        <v>2.151919716793876E-5</v>
      </c>
      <c r="BE8">
        <f t="shared" si="3"/>
        <v>2.151919716793876E-5</v>
      </c>
      <c r="BF8">
        <f t="shared" si="3"/>
        <v>2.151919716793876E-5</v>
      </c>
      <c r="BG8">
        <f t="shared" si="3"/>
        <v>2.151919716793876E-5</v>
      </c>
      <c r="BH8">
        <f t="shared" si="3"/>
        <v>2.151919716793876E-5</v>
      </c>
      <c r="BI8">
        <f t="shared" si="3"/>
        <v>2.151919716793876E-5</v>
      </c>
      <c r="BJ8">
        <f t="shared" si="3"/>
        <v>2.151919716793876E-5</v>
      </c>
      <c r="BK8">
        <f t="shared" si="3"/>
        <v>2.151919716793876E-5</v>
      </c>
      <c r="BL8">
        <f t="shared" si="3"/>
        <v>2.151919716793876E-5</v>
      </c>
      <c r="BM8">
        <f t="shared" si="3"/>
        <v>2.151919716793876E-5</v>
      </c>
      <c r="BN8">
        <f t="shared" si="3"/>
        <v>2.151919716793876E-5</v>
      </c>
      <c r="BO8">
        <f t="shared" si="3"/>
        <v>2.151919716793876E-5</v>
      </c>
      <c r="BP8">
        <f t="shared" si="3"/>
        <v>2.151919716793876E-5</v>
      </c>
      <c r="BQ8">
        <f t="shared" si="3"/>
        <v>2.151919716793876E-5</v>
      </c>
      <c r="BR8">
        <f t="shared" si="3"/>
        <v>2.151919716793876E-5</v>
      </c>
      <c r="BS8">
        <f t="shared" si="3"/>
        <v>2.151919716793876E-5</v>
      </c>
      <c r="BT8">
        <f t="shared" si="3"/>
        <v>2.151919716793876E-5</v>
      </c>
      <c r="BU8">
        <f t="shared" si="3"/>
        <v>2.151919716793876E-5</v>
      </c>
      <c r="BV8">
        <f t="shared" si="3"/>
        <v>2.151919716793876E-5</v>
      </c>
      <c r="BW8">
        <f t="shared" si="3"/>
        <v>2.151919716793876E-5</v>
      </c>
      <c r="BX8">
        <f t="shared" si="3"/>
        <v>2.151919716793876E-5</v>
      </c>
      <c r="BY8">
        <f t="shared" si="3"/>
        <v>2.151919716793876E-5</v>
      </c>
      <c r="BZ8">
        <f t="shared" si="3"/>
        <v>2.151919716793876E-5</v>
      </c>
      <c r="CA8">
        <f t="shared" si="3"/>
        <v>2.151919716793876E-5</v>
      </c>
      <c r="CB8">
        <f t="shared" si="3"/>
        <v>2.151919716793876E-5</v>
      </c>
      <c r="CC8">
        <f t="shared" si="3"/>
        <v>2.151919716793876E-5</v>
      </c>
      <c r="CD8">
        <f t="shared" si="3"/>
        <v>2.15191971679387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65051292869430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556738011541966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69232494779912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32399447069985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22409298060124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0746492281655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100816514562089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21597387657202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23368005968032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46563304542326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58212167215537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679919196592772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82921362831156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98568042924913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08726761061381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21599488335572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3352035746820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425492823640541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52728977005814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727841621146784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779661817283622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932658394278027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87098144394199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01885480374366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273983757432921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319839508578265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38507222402557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48446418490492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51919716793876E-5</v>
      </c>
      <c r="AG9">
        <f t="shared" si="2"/>
        <v>2.151919716793876E-5</v>
      </c>
      <c r="AH9">
        <f t="shared" si="3"/>
        <v>2.151919716793876E-5</v>
      </c>
      <c r="AI9">
        <f t="shared" si="3"/>
        <v>2.151919716793876E-5</v>
      </c>
      <c r="AJ9">
        <f t="shared" si="3"/>
        <v>2.151919716793876E-5</v>
      </c>
      <c r="AK9">
        <f t="shared" si="3"/>
        <v>2.151919716793876E-5</v>
      </c>
      <c r="AL9">
        <f t="shared" si="3"/>
        <v>2.151919716793876E-5</v>
      </c>
      <c r="AM9">
        <f t="shared" si="3"/>
        <v>2.151919716793876E-5</v>
      </c>
      <c r="AN9">
        <f t="shared" si="3"/>
        <v>2.151919716793876E-5</v>
      </c>
      <c r="AO9">
        <f t="shared" si="3"/>
        <v>2.151919716793876E-5</v>
      </c>
      <c r="AP9">
        <f t="shared" si="3"/>
        <v>2.151919716793876E-5</v>
      </c>
      <c r="AQ9">
        <f t="shared" si="3"/>
        <v>2.151919716793876E-5</v>
      </c>
      <c r="AR9">
        <f t="shared" si="3"/>
        <v>2.151919716793876E-5</v>
      </c>
      <c r="AS9">
        <f t="shared" si="3"/>
        <v>2.151919716793876E-5</v>
      </c>
      <c r="AT9">
        <f t="shared" si="3"/>
        <v>2.151919716793876E-5</v>
      </c>
      <c r="AU9">
        <f t="shared" si="3"/>
        <v>2.151919716793876E-5</v>
      </c>
      <c r="AV9">
        <f t="shared" si="3"/>
        <v>2.151919716793876E-5</v>
      </c>
      <c r="AW9">
        <f t="shared" si="3"/>
        <v>2.151919716793876E-5</v>
      </c>
      <c r="AX9">
        <f t="shared" si="3"/>
        <v>2.151919716793876E-5</v>
      </c>
      <c r="AY9">
        <f t="shared" si="3"/>
        <v>2.151919716793876E-5</v>
      </c>
      <c r="AZ9">
        <f t="shared" si="3"/>
        <v>2.151919716793876E-5</v>
      </c>
      <c r="BA9">
        <f t="shared" si="3"/>
        <v>2.151919716793876E-5</v>
      </c>
      <c r="BB9">
        <f t="shared" si="3"/>
        <v>2.151919716793876E-5</v>
      </c>
      <c r="BC9">
        <f t="shared" si="3"/>
        <v>2.151919716793876E-5</v>
      </c>
      <c r="BD9">
        <f t="shared" si="3"/>
        <v>2.151919716793876E-5</v>
      </c>
      <c r="BE9">
        <f t="shared" si="3"/>
        <v>2.151919716793876E-5</v>
      </c>
      <c r="BF9">
        <f t="shared" si="3"/>
        <v>2.151919716793876E-5</v>
      </c>
      <c r="BG9">
        <f t="shared" si="3"/>
        <v>2.151919716793876E-5</v>
      </c>
      <c r="BH9">
        <f t="shared" si="3"/>
        <v>2.151919716793876E-5</v>
      </c>
      <c r="BI9">
        <f t="shared" si="3"/>
        <v>2.151919716793876E-5</v>
      </c>
      <c r="BJ9">
        <f t="shared" si="3"/>
        <v>2.151919716793876E-5</v>
      </c>
      <c r="BK9">
        <f t="shared" si="3"/>
        <v>2.151919716793876E-5</v>
      </c>
      <c r="BL9">
        <f t="shared" si="3"/>
        <v>2.151919716793876E-5</v>
      </c>
      <c r="BM9">
        <f t="shared" si="3"/>
        <v>2.151919716793876E-5</v>
      </c>
      <c r="BN9">
        <f t="shared" si="3"/>
        <v>2.151919716793876E-5</v>
      </c>
      <c r="BO9">
        <f t="shared" si="3"/>
        <v>2.151919716793876E-5</v>
      </c>
      <c r="BP9">
        <f t="shared" si="3"/>
        <v>2.151919716793876E-5</v>
      </c>
      <c r="BQ9">
        <f t="shared" si="3"/>
        <v>2.151919716793876E-5</v>
      </c>
      <c r="BR9">
        <f t="shared" si="3"/>
        <v>2.151919716793876E-5</v>
      </c>
      <c r="BS9">
        <f t="shared" si="3"/>
        <v>2.151919716793876E-5</v>
      </c>
      <c r="BT9">
        <f t="shared" si="3"/>
        <v>2.151919716793876E-5</v>
      </c>
      <c r="BU9">
        <f t="shared" si="3"/>
        <v>2.151919716793876E-5</v>
      </c>
      <c r="BV9">
        <f t="shared" si="3"/>
        <v>2.151919716793876E-5</v>
      </c>
      <c r="BW9">
        <f t="shared" si="3"/>
        <v>2.151919716793876E-5</v>
      </c>
      <c r="BX9">
        <f t="shared" si="3"/>
        <v>2.151919716793876E-5</v>
      </c>
      <c r="BY9">
        <f t="shared" si="3"/>
        <v>2.151919716793876E-5</v>
      </c>
      <c r="BZ9">
        <f t="shared" si="3"/>
        <v>2.151919716793876E-5</v>
      </c>
      <c r="CA9">
        <f t="shared" si="3"/>
        <v>2.151919716793876E-5</v>
      </c>
      <c r="CB9">
        <f t="shared" si="3"/>
        <v>2.151919716793876E-5</v>
      </c>
      <c r="CC9">
        <f t="shared" si="3"/>
        <v>2.151919716793876E-5</v>
      </c>
      <c r="CD9">
        <f t="shared" si="3"/>
        <v>2.151919716793876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0937859241476238E-6</v>
      </c>
      <c r="C3">
        <f>SUMIFS('Combined Fuel Prices'!G:G,'Combined Fuel Prices'!$C:$C, "lignite",'Combined Fuel Prices'!$AL:$AL,'BFPaT-pretax-electricity'!$A3) * (1-SUMIFS('Tax Percentages'!B:B,'Tax Percentages'!$A:$A,"lignite"))</f>
        <v>2.0937859241476238E-6</v>
      </c>
      <c r="D3">
        <f>SUMIFS('Combined Fuel Prices'!H:H,'Combined Fuel Prices'!$C:$C, "lignite",'Combined Fuel Prices'!$AL:$AL,'BFPaT-pretax-electricity'!$A3) * (1-SUMIFS('Tax Percentages'!C:C,'Tax Percentages'!$A:$A,"lignite"))</f>
        <v>3.2453764044860722E-6</v>
      </c>
      <c r="E3">
        <f>SUMIFS('Combined Fuel Prices'!I:I,'Combined Fuel Prices'!$C:$C, "lignite",'Combined Fuel Prices'!$AL:$AL,'BFPaT-pretax-electricity'!$A3) * (1-SUMIFS('Tax Percentages'!D:D,'Tax Percentages'!$A:$A,"lignite"))</f>
        <v>2.9577949032970944E-6</v>
      </c>
      <c r="F3">
        <f>SUMIFS('Combined Fuel Prices'!J:J,'Combined Fuel Prices'!$C:$C, "lignite",'Combined Fuel Prices'!$AL:$AL,'BFPaT-pretax-electricity'!$A3) * (1-SUMIFS('Tax Percentages'!E:E,'Tax Percentages'!$A:$A,"lignite"))</f>
        <v>2.7899487275995748E-6</v>
      </c>
      <c r="G3">
        <f>SUMIFS('Combined Fuel Prices'!K:K,'Combined Fuel Prices'!$C:$C, "lignite",'Combined Fuel Prices'!$AL:$AL,'BFPaT-pretax-electricity'!$A3) * (1-SUMIFS('Tax Percentages'!F:F,'Tax Percentages'!$A:$A,"lignite"))</f>
        <v>2.5584310085807391E-6</v>
      </c>
      <c r="H3">
        <f>SUMIFS('Combined Fuel Prices'!L:L,'Combined Fuel Prices'!$C:$C, "lignite",'Combined Fuel Prices'!$AL:$AL,'BFPaT-pretax-electricity'!$A3) * (1-SUMIFS('Tax Percentages'!G:G,'Tax Percentages'!$A:$A,"lignite"))</f>
        <v>2.4448894059842312E-6</v>
      </c>
      <c r="I3">
        <f>SUMIFS('Combined Fuel Prices'!M:M,'Combined Fuel Prices'!$C:$C, "lignite",'Combined Fuel Prices'!$AL:$AL,'BFPaT-pretax-electricity'!$A3) * (1-SUMIFS('Tax Percentages'!H:H,'Tax Percentages'!$A:$A,"lignite"))</f>
        <v>2.3411689559665788E-6</v>
      </c>
      <c r="J3">
        <f>SUMIFS('Combined Fuel Prices'!N:N,'Combined Fuel Prices'!$C:$C, "lignite",'Combined Fuel Prices'!$AL:$AL,'BFPaT-pretax-electricity'!$A3) * (1-SUMIFS('Tax Percentages'!I:I,'Tax Percentages'!$A:$A,"lignite"))</f>
        <v>2.2472859470504379E-6</v>
      </c>
      <c r="K3">
        <f>SUMIFS('Combined Fuel Prices'!O:O,'Combined Fuel Prices'!$C:$C, "lignite",'Combined Fuel Prices'!$AL:$AL,'BFPaT-pretax-electricity'!$A3) * (1-SUMIFS('Tax Percentages'!J:J,'Tax Percentages'!$A:$A,"lignite"))</f>
        <v>2.2553430283145961E-6</v>
      </c>
      <c r="L3">
        <f>SUMIFS('Combined Fuel Prices'!P:P,'Combined Fuel Prices'!$C:$C, "lignite",'Combined Fuel Prices'!$AL:$AL,'BFPaT-pretax-electricity'!$A3) * (1-SUMIFS('Tax Percentages'!K:K,'Tax Percentages'!$A:$A,"lignite"))</f>
        <v>2.2570550736017127E-6</v>
      </c>
      <c r="M3">
        <f>SUMIFS('Combined Fuel Prices'!Q:Q,'Combined Fuel Prices'!$C:$C, "lignite",'Combined Fuel Prices'!$AL:$AL,'BFPaT-pretax-electricity'!$A3) * (1-SUMIFS('Tax Percentages'!L:L,'Tax Percentages'!$A:$A,"lignite"))</f>
        <v>2.2707212413536655E-6</v>
      </c>
      <c r="N3">
        <f>SUMIFS('Combined Fuel Prices'!R:R,'Combined Fuel Prices'!$C:$C, "lignite",'Combined Fuel Prices'!$AL:$AL,'BFPaT-pretax-electricity'!$A3) * (1-SUMIFS('Tax Percentages'!M:M,'Tax Percentages'!$A:$A,"lignite"))</f>
        <v>2.2803747923277762E-6</v>
      </c>
      <c r="O3">
        <f>SUMIFS('Combined Fuel Prices'!S:S,'Combined Fuel Prices'!$C:$C, "lignite",'Combined Fuel Prices'!$AL:$AL,'BFPaT-pretax-electricity'!$A3) * (1-SUMIFS('Tax Percentages'!N:N,'Tax Percentages'!$A:$A,"lignite"))</f>
        <v>2.291455072019046E-6</v>
      </c>
      <c r="P3">
        <f>SUMIFS('Combined Fuel Prices'!T:T,'Combined Fuel Prices'!$C:$C, "lignite",'Combined Fuel Prices'!$AL:$AL,'BFPaT-pretax-electricity'!$A3) * (1-SUMIFS('Tax Percentages'!O:O,'Tax Percentages'!$A:$A,"lignite"))</f>
        <v>2.3030884807661864E-6</v>
      </c>
      <c r="Q3">
        <f>SUMIFS('Combined Fuel Prices'!U:U,'Combined Fuel Prices'!$C:$C, "lignite",'Combined Fuel Prices'!$AL:$AL,'BFPaT-pretax-electricity'!$A3) * (1-SUMIFS('Tax Percentages'!P:P,'Tax Percentages'!$A:$A,"lignite"))</f>
        <v>2.3144697820806002E-6</v>
      </c>
      <c r="R3">
        <f>SUMIFS('Combined Fuel Prices'!V:V,'Combined Fuel Prices'!$C:$C, "lignite",'Combined Fuel Prices'!$AL:$AL,'BFPaT-pretax-electricity'!$A3) * (1-SUMIFS('Tax Percentages'!Q:Q,'Tax Percentages'!$A:$A,"lignite"))</f>
        <v>2.3241685033160423E-6</v>
      </c>
      <c r="S3">
        <f>SUMIFS('Combined Fuel Prices'!W:W,'Combined Fuel Prices'!$C:$C, "lignite",'Combined Fuel Prices'!$AL:$AL,'BFPaT-pretax-electricity'!$A3) * (1-SUMIFS('Tax Percentages'!R:R,'Tax Percentages'!$A:$A,"lignite"))</f>
        <v>2.3296354177434156E-6</v>
      </c>
      <c r="T3">
        <f>SUMIFS('Combined Fuel Prices'!X:X,'Combined Fuel Prices'!$C:$C, "lignite",'Combined Fuel Prices'!$AL:$AL,'BFPaT-pretax-electricity'!$A3) * (1-SUMIFS('Tax Percentages'!S:S,'Tax Percentages'!$A:$A,"lignite"))</f>
        <v>2.3452519294377968E-6</v>
      </c>
      <c r="U3">
        <f>SUMIFS('Combined Fuel Prices'!Y:Y,'Combined Fuel Prices'!$C:$C, "lignite",'Combined Fuel Prices'!$AL:$AL,'BFPaT-pretax-electricity'!$A3) * (1-SUMIFS('Tax Percentages'!T:T,'Tax Percentages'!$A:$A,"lignite"))</f>
        <v>2.3523711321542506E-6</v>
      </c>
      <c r="V3">
        <f>SUMIFS('Combined Fuel Prices'!Z:Z,'Combined Fuel Prices'!$C:$C, "lignite",'Combined Fuel Prices'!$AL:$AL,'BFPaT-pretax-electricity'!$A3) * (1-SUMIFS('Tax Percentages'!U:U,'Tax Percentages'!$A:$A,"lignite"))</f>
        <v>2.363231881458103E-6</v>
      </c>
      <c r="W3">
        <f>SUMIFS('Combined Fuel Prices'!AA:AA,'Combined Fuel Prices'!$C:$C, "lignite",'Combined Fuel Prices'!$AL:$AL,'BFPaT-pretax-electricity'!$A3) * (1-SUMIFS('Tax Percentages'!V:V,'Tax Percentages'!$A:$A,"lignite"))</f>
        <v>2.3812101316924611E-6</v>
      </c>
      <c r="X3">
        <f>SUMIFS('Combined Fuel Prices'!AB:AB,'Combined Fuel Prices'!$C:$C, "lignite",'Combined Fuel Prices'!$AL:$AL,'BFPaT-pretax-electricity'!$A3) * (1-SUMIFS('Tax Percentages'!W:W,'Tax Percentages'!$A:$A,"lignite"))</f>
        <v>2.3820961300799491E-6</v>
      </c>
      <c r="Y3">
        <f>SUMIFS('Combined Fuel Prices'!AC:AC,'Combined Fuel Prices'!$C:$C, "lignite",'Combined Fuel Prices'!$AL:$AL,'BFPaT-pretax-electricity'!$A3) * (1-SUMIFS('Tax Percentages'!X:X,'Tax Percentages'!$A:$A,"lignite"))</f>
        <v>2.3898525300781512E-6</v>
      </c>
      <c r="Z3">
        <f>SUMIFS('Combined Fuel Prices'!AD:AD,'Combined Fuel Prices'!$C:$C, "lignite",'Combined Fuel Prices'!$AL:$AL,'BFPaT-pretax-electricity'!$A3) * (1-SUMIFS('Tax Percentages'!Y:Y,'Tax Percentages'!$A:$A,"lignite"))</f>
        <v>2.3866723783640886E-6</v>
      </c>
      <c r="AA3">
        <f>SUMIFS('Combined Fuel Prices'!AE:AE,'Combined Fuel Prices'!$C:$C, "lignite",'Combined Fuel Prices'!$AL:$AL,'BFPaT-pretax-electricity'!$A3) * (1-SUMIFS('Tax Percentages'!Z:Z,'Tax Percentages'!$A:$A,"lignite"))</f>
        <v>2.3956397206211204E-6</v>
      </c>
      <c r="AB3">
        <f>SUMIFS('Combined Fuel Prices'!AF:AF,'Combined Fuel Prices'!$C:$C, "lignite",'Combined Fuel Prices'!$AL:$AL,'BFPaT-pretax-electricity'!$A3) * (1-SUMIFS('Tax Percentages'!AA:AA,'Tax Percentages'!$A:$A,"lignite"))</f>
        <v>2.4125802704062529E-6</v>
      </c>
      <c r="AC3">
        <f>SUMIFS('Combined Fuel Prices'!AG:AG,'Combined Fuel Prices'!$C:$C, "lignite",'Combined Fuel Prices'!$AL:$AL,'BFPaT-pretax-electricity'!$A3) * (1-SUMIFS('Tax Percentages'!AB:AB,'Tax Percentages'!$A:$A,"lignite"))</f>
        <v>2.4102839290691734E-6</v>
      </c>
      <c r="AD3">
        <f>SUMIFS('Combined Fuel Prices'!AH:AH,'Combined Fuel Prices'!$C:$C, "lignite",'Combined Fuel Prices'!$AL:$AL,'BFPaT-pretax-electricity'!$A3) * (1-SUMIFS('Tax Percentages'!AC:AC,'Tax Percentages'!$A:$A,"lignite"))</f>
        <v>2.4156073100073648E-6</v>
      </c>
      <c r="AE3">
        <f>SUMIFS('Combined Fuel Prices'!AI:AI,'Combined Fuel Prices'!$C:$C, "lignite",'Combined Fuel Prices'!$AL:$AL,'BFPaT-pretax-electricity'!$A3) * (1-SUMIFS('Tax Percentages'!AD:AD,'Tax Percentages'!$A:$A,"lignite"))</f>
        <v>2.4228693654986206E-6</v>
      </c>
      <c r="AF3">
        <f>SUMIFS('Combined Fuel Prices'!AJ:AJ,'Combined Fuel Prices'!$C:$C, "lignite",'Combined Fuel Prices'!$AL:$AL,'BFPaT-pretax-electricity'!$A3) * (1-SUMIFS('Tax Percentages'!AE:AE,'Tax Percentages'!$A:$A,"lignite"))</f>
        <v>2.4285586790382965E-6</v>
      </c>
      <c r="AG3">
        <f t="shared" ref="AG3:AV9" si="2">AF3</f>
        <v>2.4285586790382965E-6</v>
      </c>
      <c r="AH3">
        <f t="shared" si="2"/>
        <v>2.4285586790382965E-6</v>
      </c>
      <c r="AI3">
        <f t="shared" si="2"/>
        <v>2.4285586790382965E-6</v>
      </c>
      <c r="AJ3">
        <f t="shared" si="2"/>
        <v>2.4285586790382965E-6</v>
      </c>
      <c r="AK3">
        <f t="shared" si="2"/>
        <v>2.4285586790382965E-6</v>
      </c>
      <c r="AL3">
        <f t="shared" si="2"/>
        <v>2.4285586790382965E-6</v>
      </c>
      <c r="AM3">
        <f t="shared" si="2"/>
        <v>2.4285586790382965E-6</v>
      </c>
      <c r="AN3">
        <f t="shared" si="2"/>
        <v>2.4285586790382965E-6</v>
      </c>
      <c r="AO3">
        <f t="shared" si="2"/>
        <v>2.4285586790382965E-6</v>
      </c>
      <c r="AP3">
        <f t="shared" si="2"/>
        <v>2.4285586790382965E-6</v>
      </c>
      <c r="AQ3">
        <f t="shared" si="2"/>
        <v>2.4285586790382965E-6</v>
      </c>
      <c r="AR3">
        <f t="shared" si="2"/>
        <v>2.4285586790382965E-6</v>
      </c>
      <c r="AS3">
        <f t="shared" si="2"/>
        <v>2.4285586790382965E-6</v>
      </c>
      <c r="AT3">
        <f t="shared" si="2"/>
        <v>2.4285586790382965E-6</v>
      </c>
      <c r="AU3">
        <f t="shared" si="2"/>
        <v>2.4285586790382965E-6</v>
      </c>
      <c r="AV3">
        <f t="shared" si="2"/>
        <v>2.4285586790382965E-6</v>
      </c>
      <c r="AW3">
        <f t="shared" si="0"/>
        <v>2.4285586790382965E-6</v>
      </c>
      <c r="AX3">
        <f t="shared" si="0"/>
        <v>2.4285586790382965E-6</v>
      </c>
      <c r="AY3">
        <f t="shared" si="0"/>
        <v>2.4285586790382965E-6</v>
      </c>
      <c r="AZ3">
        <f t="shared" si="0"/>
        <v>2.4285586790382965E-6</v>
      </c>
      <c r="BA3">
        <f t="shared" si="0"/>
        <v>2.4285586790382965E-6</v>
      </c>
      <c r="BB3">
        <f t="shared" si="0"/>
        <v>2.4285586790382965E-6</v>
      </c>
      <c r="BC3">
        <f t="shared" si="0"/>
        <v>2.4285586790382965E-6</v>
      </c>
      <c r="BD3">
        <f t="shared" si="0"/>
        <v>2.4285586790382965E-6</v>
      </c>
      <c r="BE3">
        <f t="shared" si="0"/>
        <v>2.4285586790382965E-6</v>
      </c>
      <c r="BF3">
        <f t="shared" si="0"/>
        <v>2.4285586790382965E-6</v>
      </c>
      <c r="BG3">
        <f t="shared" si="0"/>
        <v>2.4285586790382965E-6</v>
      </c>
      <c r="BH3">
        <f t="shared" si="0"/>
        <v>2.4285586790382965E-6</v>
      </c>
      <c r="BI3">
        <f t="shared" si="0"/>
        <v>2.4285586790382965E-6</v>
      </c>
      <c r="BJ3">
        <f t="shared" si="0"/>
        <v>2.4285586790382965E-6</v>
      </c>
      <c r="BK3">
        <f t="shared" si="0"/>
        <v>2.4285586790382965E-6</v>
      </c>
      <c r="BL3">
        <f t="shared" si="0"/>
        <v>2.4285586790382965E-6</v>
      </c>
      <c r="BM3">
        <f t="shared" si="0"/>
        <v>2.4285586790382965E-6</v>
      </c>
      <c r="BN3">
        <f t="shared" si="0"/>
        <v>2.4285586790382965E-6</v>
      </c>
      <c r="BO3">
        <f t="shared" si="0"/>
        <v>2.4285586790382965E-6</v>
      </c>
      <c r="BP3">
        <f t="shared" si="0"/>
        <v>2.4285586790382965E-6</v>
      </c>
      <c r="BQ3">
        <f t="shared" si="0"/>
        <v>2.4285586790382965E-6</v>
      </c>
      <c r="BR3">
        <f t="shared" si="0"/>
        <v>2.4285586790382965E-6</v>
      </c>
      <c r="BS3">
        <f t="shared" si="0"/>
        <v>2.4285586790382965E-6</v>
      </c>
      <c r="BT3">
        <f t="shared" si="0"/>
        <v>2.4285586790382965E-6</v>
      </c>
      <c r="BU3">
        <f t="shared" si="0"/>
        <v>2.4285586790382965E-6</v>
      </c>
      <c r="BV3">
        <f t="shared" si="0"/>
        <v>2.4285586790382965E-6</v>
      </c>
      <c r="BW3">
        <f t="shared" si="0"/>
        <v>2.4285586790382965E-6</v>
      </c>
      <c r="BX3">
        <f t="shared" si="0"/>
        <v>2.4285586790382965E-6</v>
      </c>
      <c r="BY3">
        <f t="shared" si="0"/>
        <v>2.4285586790382965E-6</v>
      </c>
      <c r="BZ3">
        <f t="shared" si="0"/>
        <v>2.4285586790382965E-6</v>
      </c>
      <c r="CA3">
        <f t="shared" si="0"/>
        <v>2.4285586790382965E-6</v>
      </c>
      <c r="CB3">
        <f t="shared" si="0"/>
        <v>2.4285586790382965E-6</v>
      </c>
      <c r="CC3">
        <f t="shared" si="0"/>
        <v>2.4285586790382965E-6</v>
      </c>
      <c r="CD3">
        <f t="shared" si="0"/>
        <v>2.42855867903829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6826632153141427E-6</v>
      </c>
      <c r="C6">
        <f>SUMIFS('Combined Fuel Prices'!G:G,'Combined Fuel Prices'!$C:$C, "lignite",'Combined Fuel Prices'!$AL:$AL,'BFPaT-pretax-electricity'!$A6) * (1-SUMIFS('Tax Percentages'!B:B,'Tax Percentages'!$A:$A,"lignite"))</f>
        <v>2.6826632153141427E-6</v>
      </c>
      <c r="D6">
        <f>SUMIFS('Combined Fuel Prices'!H:H,'Combined Fuel Prices'!$C:$C, "lignite",'Combined Fuel Prices'!$AL:$AL,'BFPaT-pretax-electricity'!$A6) * (1-SUMIFS('Tax Percentages'!C:C,'Tax Percentages'!$A:$A,"lignite"))</f>
        <v>3.889875366805644E-6</v>
      </c>
      <c r="E6">
        <f>SUMIFS('Combined Fuel Prices'!I:I,'Combined Fuel Prices'!$C:$C, "lignite",'Combined Fuel Prices'!$AL:$AL,'BFPaT-pretax-electricity'!$A6) * (1-SUMIFS('Tax Percentages'!D:D,'Tax Percentages'!$A:$A,"lignite"))</f>
        <v>3.5604024326308712E-6</v>
      </c>
      <c r="F6">
        <f>SUMIFS('Combined Fuel Prices'!J:J,'Combined Fuel Prices'!$C:$C, "lignite",'Combined Fuel Prices'!$AL:$AL,'BFPaT-pretax-electricity'!$A6) * (1-SUMIFS('Tax Percentages'!E:E,'Tax Percentages'!$A:$A,"lignite"))</f>
        <v>3.4109809854856523E-6</v>
      </c>
      <c r="G6">
        <f>SUMIFS('Combined Fuel Prices'!K:K,'Combined Fuel Prices'!$C:$C, "lignite",'Combined Fuel Prices'!$AL:$AL,'BFPaT-pretax-electricity'!$A6) * (1-SUMIFS('Tax Percentages'!F:F,'Tax Percentages'!$A:$A,"lignite"))</f>
        <v>3.1963395548169251E-6</v>
      </c>
      <c r="H6">
        <f>SUMIFS('Combined Fuel Prices'!L:L,'Combined Fuel Prices'!$C:$C, "lignite",'Combined Fuel Prices'!$AL:$AL,'BFPaT-pretax-electricity'!$A6) * (1-SUMIFS('Tax Percentages'!G:G,'Tax Percentages'!$A:$A,"lignite"))</f>
        <v>3.1026971815059516E-6</v>
      </c>
      <c r="I6">
        <f>SUMIFS('Combined Fuel Prices'!M:M,'Combined Fuel Prices'!$C:$C, "lignite",'Combined Fuel Prices'!$AL:$AL,'BFPaT-pretax-electricity'!$A6) * (1-SUMIFS('Tax Percentages'!H:H,'Tax Percentages'!$A:$A,"lignite"))</f>
        <v>3.0485824450269124E-6</v>
      </c>
      <c r="J6">
        <f>SUMIFS('Combined Fuel Prices'!N:N,'Combined Fuel Prices'!$C:$C, "lignite",'Combined Fuel Prices'!$AL:$AL,'BFPaT-pretax-electricity'!$A6) * (1-SUMIFS('Tax Percentages'!I:I,'Tax Percentages'!$A:$A,"lignite"))</f>
        <v>3.020419633545152E-6</v>
      </c>
      <c r="K6">
        <f>SUMIFS('Combined Fuel Prices'!O:O,'Combined Fuel Prices'!$C:$C, "lignite",'Combined Fuel Prices'!$AL:$AL,'BFPaT-pretax-electricity'!$A6) * (1-SUMIFS('Tax Percentages'!J:J,'Tax Percentages'!$A:$A,"lignite"))</f>
        <v>3.0221583744507097E-6</v>
      </c>
      <c r="L6">
        <f>SUMIFS('Combined Fuel Prices'!P:P,'Combined Fuel Prices'!$C:$C, "lignite",'Combined Fuel Prices'!$AL:$AL,'BFPaT-pretax-electricity'!$A6) * (1-SUMIFS('Tax Percentages'!K:K,'Tax Percentages'!$A:$A,"lignite"))</f>
        <v>3.0304949753016349E-6</v>
      </c>
      <c r="M6">
        <f>SUMIFS('Combined Fuel Prices'!Q:Q,'Combined Fuel Prices'!$C:$C, "lignite",'Combined Fuel Prices'!$AL:$AL,'BFPaT-pretax-electricity'!$A6) * (1-SUMIFS('Tax Percentages'!L:L,'Tax Percentages'!$A:$A,"lignite"))</f>
        <v>3.0553634111087488E-6</v>
      </c>
      <c r="N6">
        <f>SUMIFS('Combined Fuel Prices'!R:R,'Combined Fuel Prices'!$C:$C, "lignite",'Combined Fuel Prices'!$AL:$AL,'BFPaT-pretax-electricity'!$A6) * (1-SUMIFS('Tax Percentages'!M:M,'Tax Percentages'!$A:$A,"lignite"))</f>
        <v>3.0907807689385644E-6</v>
      </c>
      <c r="O6">
        <f>SUMIFS('Combined Fuel Prices'!S:S,'Combined Fuel Prices'!$C:$C, "lignite",'Combined Fuel Prices'!$AL:$AL,'BFPaT-pretax-electricity'!$A6) * (1-SUMIFS('Tax Percentages'!N:N,'Tax Percentages'!$A:$A,"lignite"))</f>
        <v>3.1275106988180532E-6</v>
      </c>
      <c r="P6">
        <f>SUMIFS('Combined Fuel Prices'!T:T,'Combined Fuel Prices'!$C:$C, "lignite",'Combined Fuel Prices'!$AL:$AL,'BFPaT-pretax-electricity'!$A6) * (1-SUMIFS('Tax Percentages'!O:O,'Tax Percentages'!$A:$A,"lignite"))</f>
        <v>3.1561065189439588E-6</v>
      </c>
      <c r="Q6">
        <f>SUMIFS('Combined Fuel Prices'!U:U,'Combined Fuel Prices'!$C:$C, "lignite",'Combined Fuel Prices'!$AL:$AL,'BFPaT-pretax-electricity'!$A6) * (1-SUMIFS('Tax Percentages'!P:P,'Tax Percentages'!$A:$A,"lignite"))</f>
        <v>3.1722313364513928E-6</v>
      </c>
      <c r="R6">
        <f>SUMIFS('Combined Fuel Prices'!V:V,'Combined Fuel Prices'!$C:$C, "lignite",'Combined Fuel Prices'!$AL:$AL,'BFPaT-pretax-electricity'!$A6) * (1-SUMIFS('Tax Percentages'!Q:Q,'Tax Percentages'!$A:$A,"lignite"))</f>
        <v>3.1915249444480412E-6</v>
      </c>
      <c r="S6">
        <f>SUMIFS('Combined Fuel Prices'!W:W,'Combined Fuel Prices'!$C:$C, "lignite",'Combined Fuel Prices'!$AL:$AL,'BFPaT-pretax-electricity'!$A6) * (1-SUMIFS('Tax Percentages'!R:R,'Tax Percentages'!$A:$A,"lignite"))</f>
        <v>3.2117825955764432E-6</v>
      </c>
      <c r="T6">
        <f>SUMIFS('Combined Fuel Prices'!X:X,'Combined Fuel Prices'!$C:$C, "lignite",'Combined Fuel Prices'!$AL:$AL,'BFPaT-pretax-electricity'!$A6) * (1-SUMIFS('Tax Percentages'!S:S,'Tax Percentages'!$A:$A,"lignite"))</f>
        <v>3.2483301533455228E-6</v>
      </c>
      <c r="U6">
        <f>SUMIFS('Combined Fuel Prices'!Y:Y,'Combined Fuel Prices'!$C:$C, "lignite",'Combined Fuel Prices'!$AL:$AL,'BFPaT-pretax-electricity'!$A6) * (1-SUMIFS('Tax Percentages'!T:T,'Tax Percentages'!$A:$A,"lignite"))</f>
        <v>3.2694354377459621E-6</v>
      </c>
      <c r="V6">
        <f>SUMIFS('Combined Fuel Prices'!Z:Z,'Combined Fuel Prices'!$C:$C, "lignite",'Combined Fuel Prices'!$AL:$AL,'BFPaT-pretax-electricity'!$A6) * (1-SUMIFS('Tax Percentages'!U:U,'Tax Percentages'!$A:$A,"lignite"))</f>
        <v>3.2913448476921363E-6</v>
      </c>
      <c r="W6">
        <f>SUMIFS('Combined Fuel Prices'!AA:AA,'Combined Fuel Prices'!$C:$C, "lignite",'Combined Fuel Prices'!$AL:$AL,'BFPaT-pretax-electricity'!$A6) * (1-SUMIFS('Tax Percentages'!V:V,'Tax Percentages'!$A:$A,"lignite"))</f>
        <v>3.3192370371125117E-6</v>
      </c>
      <c r="X6">
        <f>SUMIFS('Combined Fuel Prices'!AB:AB,'Combined Fuel Prices'!$C:$C, "lignite",'Combined Fuel Prices'!$AL:$AL,'BFPaT-pretax-electricity'!$A6) * (1-SUMIFS('Tax Percentages'!W:W,'Tax Percentages'!$A:$A,"lignite"))</f>
        <v>3.3239585929962285E-6</v>
      </c>
      <c r="Y6">
        <f>SUMIFS('Combined Fuel Prices'!AC:AC,'Combined Fuel Prices'!$C:$C, "lignite",'Combined Fuel Prices'!$AL:$AL,'BFPaT-pretax-electricity'!$A6) * (1-SUMIFS('Tax Percentages'!X:X,'Tax Percentages'!$A:$A,"lignite"))</f>
        <v>3.3276232848167654E-6</v>
      </c>
      <c r="Z6">
        <f>SUMIFS('Combined Fuel Prices'!AD:AD,'Combined Fuel Prices'!$C:$C, "lignite",'Combined Fuel Prices'!$AL:$AL,'BFPaT-pretax-electricity'!$A6) * (1-SUMIFS('Tax Percentages'!Y:Y,'Tax Percentages'!$A:$A,"lignite"))</f>
        <v>3.3187677942729946E-6</v>
      </c>
      <c r="AA6">
        <f>SUMIFS('Combined Fuel Prices'!AE:AE,'Combined Fuel Prices'!$C:$C, "lignite",'Combined Fuel Prices'!$AL:$AL,'BFPaT-pretax-electricity'!$A6) * (1-SUMIFS('Tax Percentages'!Z:Z,'Tax Percentages'!$A:$A,"lignite"))</f>
        <v>3.3235218474921547E-6</v>
      </c>
      <c r="AB6">
        <f>SUMIFS('Combined Fuel Prices'!AF:AF,'Combined Fuel Prices'!$C:$C, "lignite",'Combined Fuel Prices'!$AL:$AL,'BFPaT-pretax-electricity'!$A6) * (1-SUMIFS('Tax Percentages'!AA:AA,'Tax Percentages'!$A:$A,"lignite"))</f>
        <v>3.3282748330370505E-6</v>
      </c>
      <c r="AC6">
        <f>SUMIFS('Combined Fuel Prices'!AG:AG,'Combined Fuel Prices'!$C:$C, "lignite",'Combined Fuel Prices'!$AL:$AL,'BFPaT-pretax-electricity'!$A6) * (1-SUMIFS('Tax Percentages'!AB:AB,'Tax Percentages'!$A:$A,"lignite"))</f>
        <v>3.3224721568654451E-6</v>
      </c>
      <c r="AD6">
        <f>SUMIFS('Combined Fuel Prices'!AH:AH,'Combined Fuel Prices'!$C:$C, "lignite",'Combined Fuel Prices'!$AL:$AL,'BFPaT-pretax-electricity'!$A6) * (1-SUMIFS('Tax Percentages'!AC:AC,'Tax Percentages'!$A:$A,"lignite"))</f>
        <v>3.3264564836691019E-6</v>
      </c>
      <c r="AE6">
        <f>SUMIFS('Combined Fuel Prices'!AI:AI,'Combined Fuel Prices'!$C:$C, "lignite",'Combined Fuel Prices'!$AL:$AL,'BFPaT-pretax-electricity'!$A6) * (1-SUMIFS('Tax Percentages'!AD:AD,'Tax Percentages'!$A:$A,"lignite"))</f>
        <v>3.3190105567090255E-6</v>
      </c>
      <c r="AF6">
        <f>SUMIFS('Combined Fuel Prices'!AJ:AJ,'Combined Fuel Prices'!$C:$C, "lignite",'Combined Fuel Prices'!$AL:$AL,'BFPaT-pretax-electricity'!$A6) * (1-SUMIFS('Tax Percentages'!AE:AE,'Tax Percentages'!$A:$A,"lignite"))</f>
        <v>3.3116846430093105E-6</v>
      </c>
      <c r="AG6">
        <f t="shared" si="2"/>
        <v>3.3116846430093105E-6</v>
      </c>
      <c r="AH6">
        <f t="shared" si="0"/>
        <v>3.3116846430093105E-6</v>
      </c>
      <c r="AI6">
        <f t="shared" si="0"/>
        <v>3.3116846430093105E-6</v>
      </c>
      <c r="AJ6">
        <f t="shared" si="0"/>
        <v>3.3116846430093105E-6</v>
      </c>
      <c r="AK6">
        <f t="shared" si="0"/>
        <v>3.3116846430093105E-6</v>
      </c>
      <c r="AL6">
        <f t="shared" si="0"/>
        <v>3.3116846430093105E-6</v>
      </c>
      <c r="AM6">
        <f t="shared" si="0"/>
        <v>3.3116846430093105E-6</v>
      </c>
      <c r="AN6">
        <f t="shared" si="0"/>
        <v>3.3116846430093105E-6</v>
      </c>
      <c r="AO6">
        <f t="shared" si="0"/>
        <v>3.3116846430093105E-6</v>
      </c>
      <c r="AP6">
        <f t="shared" si="0"/>
        <v>3.3116846430093105E-6</v>
      </c>
      <c r="AQ6">
        <f t="shared" si="0"/>
        <v>3.3116846430093105E-6</v>
      </c>
      <c r="AR6">
        <f t="shared" si="0"/>
        <v>3.3116846430093105E-6</v>
      </c>
      <c r="AS6">
        <f t="shared" si="0"/>
        <v>3.3116846430093105E-6</v>
      </c>
      <c r="AT6">
        <f t="shared" si="0"/>
        <v>3.3116846430093105E-6</v>
      </c>
      <c r="AU6">
        <f t="shared" si="0"/>
        <v>3.3116846430093105E-6</v>
      </c>
      <c r="AV6">
        <f t="shared" si="0"/>
        <v>3.3116846430093105E-6</v>
      </c>
      <c r="AW6">
        <f t="shared" si="0"/>
        <v>3.3116846430093105E-6</v>
      </c>
      <c r="AX6">
        <f t="shared" si="0"/>
        <v>3.3116846430093105E-6</v>
      </c>
      <c r="AY6">
        <f t="shared" si="0"/>
        <v>3.3116846430093105E-6</v>
      </c>
      <c r="AZ6">
        <f t="shared" si="0"/>
        <v>3.3116846430093105E-6</v>
      </c>
      <c r="BA6">
        <f t="shared" si="0"/>
        <v>3.3116846430093105E-6</v>
      </c>
      <c r="BB6">
        <f t="shared" si="0"/>
        <v>3.3116846430093105E-6</v>
      </c>
      <c r="BC6">
        <f t="shared" si="0"/>
        <v>3.3116846430093105E-6</v>
      </c>
      <c r="BD6">
        <f t="shared" si="0"/>
        <v>3.3116846430093105E-6</v>
      </c>
      <c r="BE6">
        <f t="shared" si="0"/>
        <v>3.3116846430093105E-6</v>
      </c>
      <c r="BF6">
        <f t="shared" si="0"/>
        <v>3.3116846430093105E-6</v>
      </c>
      <c r="BG6">
        <f t="shared" si="0"/>
        <v>3.3116846430093105E-6</v>
      </c>
      <c r="BH6">
        <f t="shared" si="0"/>
        <v>3.3116846430093105E-6</v>
      </c>
      <c r="BI6">
        <f t="shared" si="0"/>
        <v>3.3116846430093105E-6</v>
      </c>
      <c r="BJ6">
        <f t="shared" si="0"/>
        <v>3.3116846430093105E-6</v>
      </c>
      <c r="BK6">
        <f t="shared" si="0"/>
        <v>3.3116846430093105E-6</v>
      </c>
      <c r="BL6">
        <f t="shared" si="0"/>
        <v>3.3116846430093105E-6</v>
      </c>
      <c r="BM6">
        <f t="shared" si="0"/>
        <v>3.3116846430093105E-6</v>
      </c>
      <c r="BN6">
        <f t="shared" si="0"/>
        <v>3.3116846430093105E-6</v>
      </c>
      <c r="BO6">
        <f t="shared" si="0"/>
        <v>3.3116846430093105E-6</v>
      </c>
      <c r="BP6">
        <f t="shared" si="0"/>
        <v>3.3116846430093105E-6</v>
      </c>
      <c r="BQ6">
        <f t="shared" si="0"/>
        <v>3.3116846430093105E-6</v>
      </c>
      <c r="BR6">
        <f t="shared" si="0"/>
        <v>3.3116846430093105E-6</v>
      </c>
      <c r="BS6">
        <f t="shared" si="0"/>
        <v>3.3116846430093105E-6</v>
      </c>
      <c r="BT6">
        <f t="shared" si="0"/>
        <v>3.3116846430093105E-6</v>
      </c>
      <c r="BU6">
        <f t="shared" si="0"/>
        <v>3.3116846430093105E-6</v>
      </c>
      <c r="BV6">
        <f t="shared" si="0"/>
        <v>3.3116846430093105E-6</v>
      </c>
      <c r="BW6">
        <f t="shared" si="0"/>
        <v>3.3116846430093105E-6</v>
      </c>
      <c r="BX6">
        <f t="shared" si="0"/>
        <v>3.3116846430093105E-6</v>
      </c>
      <c r="BY6">
        <f t="shared" si="0"/>
        <v>3.3116846430093105E-6</v>
      </c>
      <c r="BZ6">
        <f t="shared" si="0"/>
        <v>3.3116846430093105E-6</v>
      </c>
      <c r="CA6">
        <f t="shared" si="0"/>
        <v>3.3116846430093105E-6</v>
      </c>
      <c r="CB6">
        <f t="shared" si="0"/>
        <v>3.3116846430093105E-6</v>
      </c>
      <c r="CC6">
        <f t="shared" si="0"/>
        <v>3.3116846430093105E-6</v>
      </c>
      <c r="CD6">
        <f t="shared" si="0"/>
        <v>3.311684643009310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4898062516145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4898062516145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47803841660961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89750418377901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0557548643681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9540821317620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9626473033839734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9740059564301398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9825438050357771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9965541271119776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105351957414115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28254914265518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044500971846910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059447849703613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0753237101134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09248048540564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055189099737765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200180764497575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1358636439502846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144739317892950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1575156493974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1758741919214724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178205112499646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18775717958963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194657280660289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02901109851721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225905010625577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2258084891007116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243135884749904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2559416181957839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2658422022378675E-5</v>
      </c>
      <c r="AG2">
        <f>AF2</f>
        <v>2.2658422022378675E-5</v>
      </c>
      <c r="AH2">
        <f t="shared" ref="AH2:CD7" si="0">AG2</f>
        <v>2.2658422022378675E-5</v>
      </c>
      <c r="AI2">
        <f t="shared" si="0"/>
        <v>2.2658422022378675E-5</v>
      </c>
      <c r="AJ2">
        <f t="shared" si="0"/>
        <v>2.2658422022378675E-5</v>
      </c>
      <c r="AK2">
        <f t="shared" si="0"/>
        <v>2.2658422022378675E-5</v>
      </c>
      <c r="AL2">
        <f t="shared" si="0"/>
        <v>2.2658422022378675E-5</v>
      </c>
      <c r="AM2">
        <f t="shared" si="0"/>
        <v>2.2658422022378675E-5</v>
      </c>
      <c r="AN2">
        <f t="shared" si="0"/>
        <v>2.2658422022378675E-5</v>
      </c>
      <c r="AO2">
        <f t="shared" si="0"/>
        <v>2.2658422022378675E-5</v>
      </c>
      <c r="AP2">
        <f t="shared" si="0"/>
        <v>2.2658422022378675E-5</v>
      </c>
      <c r="AQ2">
        <f t="shared" si="0"/>
        <v>2.2658422022378675E-5</v>
      </c>
      <c r="AR2">
        <f t="shared" si="0"/>
        <v>2.2658422022378675E-5</v>
      </c>
      <c r="AS2">
        <f t="shared" si="0"/>
        <v>2.2658422022378675E-5</v>
      </c>
      <c r="AT2">
        <f t="shared" si="0"/>
        <v>2.2658422022378675E-5</v>
      </c>
      <c r="AU2">
        <f t="shared" si="0"/>
        <v>2.2658422022378675E-5</v>
      </c>
      <c r="AV2">
        <f t="shared" si="0"/>
        <v>2.2658422022378675E-5</v>
      </c>
      <c r="AW2">
        <f t="shared" si="0"/>
        <v>2.2658422022378675E-5</v>
      </c>
      <c r="AX2">
        <f t="shared" si="0"/>
        <v>2.2658422022378675E-5</v>
      </c>
      <c r="AY2">
        <f t="shared" si="0"/>
        <v>2.2658422022378675E-5</v>
      </c>
      <c r="AZ2">
        <f t="shared" si="0"/>
        <v>2.2658422022378675E-5</v>
      </c>
      <c r="BA2">
        <f t="shared" si="0"/>
        <v>2.2658422022378675E-5</v>
      </c>
      <c r="BB2">
        <f t="shared" si="0"/>
        <v>2.2658422022378675E-5</v>
      </c>
      <c r="BC2">
        <f t="shared" si="0"/>
        <v>2.2658422022378675E-5</v>
      </c>
      <c r="BD2">
        <f t="shared" si="0"/>
        <v>2.2658422022378675E-5</v>
      </c>
      <c r="BE2">
        <f t="shared" si="0"/>
        <v>2.2658422022378675E-5</v>
      </c>
      <c r="BF2">
        <f t="shared" si="0"/>
        <v>2.2658422022378675E-5</v>
      </c>
      <c r="BG2">
        <f t="shared" si="0"/>
        <v>2.2658422022378675E-5</v>
      </c>
      <c r="BH2">
        <f t="shared" si="0"/>
        <v>2.2658422022378675E-5</v>
      </c>
      <c r="BI2">
        <f t="shared" si="0"/>
        <v>2.2658422022378675E-5</v>
      </c>
      <c r="BJ2">
        <f t="shared" si="0"/>
        <v>2.2658422022378675E-5</v>
      </c>
      <c r="BK2">
        <f t="shared" si="0"/>
        <v>2.2658422022378675E-5</v>
      </c>
      <c r="BL2">
        <f t="shared" si="0"/>
        <v>2.2658422022378675E-5</v>
      </c>
      <c r="BM2">
        <f t="shared" si="0"/>
        <v>2.2658422022378675E-5</v>
      </c>
      <c r="BN2">
        <f t="shared" si="0"/>
        <v>2.2658422022378675E-5</v>
      </c>
      <c r="BO2">
        <f t="shared" si="0"/>
        <v>2.2658422022378675E-5</v>
      </c>
      <c r="BP2">
        <f t="shared" si="0"/>
        <v>2.2658422022378675E-5</v>
      </c>
      <c r="BQ2">
        <f t="shared" si="0"/>
        <v>2.2658422022378675E-5</v>
      </c>
      <c r="BR2">
        <f t="shared" si="0"/>
        <v>2.2658422022378675E-5</v>
      </c>
      <c r="BS2">
        <f t="shared" si="0"/>
        <v>2.2658422022378675E-5</v>
      </c>
      <c r="BT2">
        <f t="shared" si="0"/>
        <v>2.2658422022378675E-5</v>
      </c>
      <c r="BU2">
        <f t="shared" si="0"/>
        <v>2.2658422022378675E-5</v>
      </c>
      <c r="BV2">
        <f t="shared" si="0"/>
        <v>2.2658422022378675E-5</v>
      </c>
      <c r="BW2">
        <f t="shared" si="0"/>
        <v>2.2658422022378675E-5</v>
      </c>
      <c r="BX2">
        <f t="shared" si="0"/>
        <v>2.2658422022378675E-5</v>
      </c>
      <c r="BY2">
        <f t="shared" si="0"/>
        <v>2.2658422022378675E-5</v>
      </c>
      <c r="BZ2">
        <f t="shared" si="0"/>
        <v>2.2658422022378675E-5</v>
      </c>
      <c r="CA2">
        <f t="shared" si="0"/>
        <v>2.2658422022378675E-5</v>
      </c>
      <c r="CB2">
        <f t="shared" si="0"/>
        <v>2.2658422022378675E-5</v>
      </c>
      <c r="CC2">
        <f t="shared" si="0"/>
        <v>2.2658422022378675E-5</v>
      </c>
      <c r="CD2">
        <f t="shared" si="0"/>
        <v>2.2658422022378675E-5</v>
      </c>
    </row>
    <row r="3" spans="1:82">
      <c r="A3" s="16" t="s">
        <v>326</v>
      </c>
      <c r="B3">
        <f t="shared" ref="B3:B9" si="1">C3</f>
        <v>1.1243725799904046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243725799904046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48113452005363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561978814859588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439416617395777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16119077539193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5756316994618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766283434731438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54738290427344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6331814315365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71632468165466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82176523818164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91772384991394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0052833229803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1015440487093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2074271514271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29136772380553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383947647813581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482244640358057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542952923561105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621546909704811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738343072143436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75344784808108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81776302132392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86185503470994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915749584807594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06252432511793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06336322269890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17573115154103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2600967160860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324288087262946E-5</v>
      </c>
      <c r="AG3">
        <f t="shared" ref="AG3:AV9" si="2">AF3</f>
        <v>1.5324288087262946E-5</v>
      </c>
      <c r="AH3">
        <f t="shared" si="2"/>
        <v>1.5324288087262946E-5</v>
      </c>
      <c r="AI3">
        <f t="shared" si="2"/>
        <v>1.5324288087262946E-5</v>
      </c>
      <c r="AJ3">
        <f t="shared" si="2"/>
        <v>1.5324288087262946E-5</v>
      </c>
      <c r="AK3">
        <f t="shared" si="2"/>
        <v>1.5324288087262946E-5</v>
      </c>
      <c r="AL3">
        <f t="shared" si="2"/>
        <v>1.5324288087262946E-5</v>
      </c>
      <c r="AM3">
        <f t="shared" si="2"/>
        <v>1.5324288087262946E-5</v>
      </c>
      <c r="AN3">
        <f t="shared" si="2"/>
        <v>1.5324288087262946E-5</v>
      </c>
      <c r="AO3">
        <f t="shared" si="2"/>
        <v>1.5324288087262946E-5</v>
      </c>
      <c r="AP3">
        <f t="shared" si="2"/>
        <v>1.5324288087262946E-5</v>
      </c>
      <c r="AQ3">
        <f t="shared" si="2"/>
        <v>1.5324288087262946E-5</v>
      </c>
      <c r="AR3">
        <f t="shared" si="2"/>
        <v>1.5324288087262946E-5</v>
      </c>
      <c r="AS3">
        <f t="shared" si="2"/>
        <v>1.5324288087262946E-5</v>
      </c>
      <c r="AT3">
        <f t="shared" si="2"/>
        <v>1.5324288087262946E-5</v>
      </c>
      <c r="AU3">
        <f t="shared" si="2"/>
        <v>1.5324288087262946E-5</v>
      </c>
      <c r="AV3">
        <f t="shared" si="2"/>
        <v>1.5324288087262946E-5</v>
      </c>
      <c r="AW3">
        <f t="shared" si="0"/>
        <v>1.5324288087262946E-5</v>
      </c>
      <c r="AX3">
        <f t="shared" si="0"/>
        <v>1.5324288087262946E-5</v>
      </c>
      <c r="AY3">
        <f t="shared" si="0"/>
        <v>1.5324288087262946E-5</v>
      </c>
      <c r="AZ3">
        <f t="shared" si="0"/>
        <v>1.5324288087262946E-5</v>
      </c>
      <c r="BA3">
        <f t="shared" si="0"/>
        <v>1.5324288087262946E-5</v>
      </c>
      <c r="BB3">
        <f t="shared" si="0"/>
        <v>1.5324288087262946E-5</v>
      </c>
      <c r="BC3">
        <f t="shared" si="0"/>
        <v>1.5324288087262946E-5</v>
      </c>
      <c r="BD3">
        <f t="shared" si="0"/>
        <v>1.5324288087262946E-5</v>
      </c>
      <c r="BE3">
        <f t="shared" si="0"/>
        <v>1.5324288087262946E-5</v>
      </c>
      <c r="BF3">
        <f t="shared" si="0"/>
        <v>1.5324288087262946E-5</v>
      </c>
      <c r="BG3">
        <f t="shared" si="0"/>
        <v>1.5324288087262946E-5</v>
      </c>
      <c r="BH3">
        <f t="shared" si="0"/>
        <v>1.5324288087262946E-5</v>
      </c>
      <c r="BI3">
        <f t="shared" si="0"/>
        <v>1.5324288087262946E-5</v>
      </c>
      <c r="BJ3">
        <f t="shared" si="0"/>
        <v>1.5324288087262946E-5</v>
      </c>
      <c r="BK3">
        <f t="shared" si="0"/>
        <v>1.5324288087262946E-5</v>
      </c>
      <c r="BL3">
        <f t="shared" si="0"/>
        <v>1.5324288087262946E-5</v>
      </c>
      <c r="BM3">
        <f t="shared" si="0"/>
        <v>1.5324288087262946E-5</v>
      </c>
      <c r="BN3">
        <f t="shared" si="0"/>
        <v>1.5324288087262946E-5</v>
      </c>
      <c r="BO3">
        <f t="shared" si="0"/>
        <v>1.5324288087262946E-5</v>
      </c>
      <c r="BP3">
        <f t="shared" si="0"/>
        <v>1.5324288087262946E-5</v>
      </c>
      <c r="BQ3">
        <f t="shared" si="0"/>
        <v>1.5324288087262946E-5</v>
      </c>
      <c r="BR3">
        <f t="shared" si="0"/>
        <v>1.5324288087262946E-5</v>
      </c>
      <c r="BS3">
        <f t="shared" si="0"/>
        <v>1.5324288087262946E-5</v>
      </c>
      <c r="BT3">
        <f t="shared" si="0"/>
        <v>1.5324288087262946E-5</v>
      </c>
      <c r="BU3">
        <f t="shared" si="0"/>
        <v>1.5324288087262946E-5</v>
      </c>
      <c r="BV3">
        <f t="shared" si="0"/>
        <v>1.5324288087262946E-5</v>
      </c>
      <c r="BW3">
        <f t="shared" si="0"/>
        <v>1.5324288087262946E-5</v>
      </c>
      <c r="BX3">
        <f t="shared" si="0"/>
        <v>1.5324288087262946E-5</v>
      </c>
      <c r="BY3">
        <f t="shared" si="0"/>
        <v>1.5324288087262946E-5</v>
      </c>
      <c r="BZ3">
        <f t="shared" si="0"/>
        <v>1.5324288087262946E-5</v>
      </c>
      <c r="CA3">
        <f t="shared" si="0"/>
        <v>1.5324288087262946E-5</v>
      </c>
      <c r="CB3">
        <f t="shared" si="0"/>
        <v>1.5324288087262946E-5</v>
      </c>
      <c r="CC3">
        <f t="shared" si="0"/>
        <v>1.5324288087262946E-5</v>
      </c>
      <c r="CD3">
        <f t="shared" si="0"/>
        <v>1.5324288087262946E-5</v>
      </c>
    </row>
    <row r="4" spans="1:82">
      <c r="A4" s="16" t="s">
        <v>327</v>
      </c>
      <c r="B4">
        <f t="shared" si="1"/>
        <v>9.9219313577148754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219313577148754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219313577148754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219313577148754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219313577148754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219313577148754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219313577148754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219313577148754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219313577148754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219313577148754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219313577148754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219313577148754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219313577148754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219313577148754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219313577148754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219313577148754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219313577148754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219313577148754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219313577148754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219313577148754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219313577148754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219313577148754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219313577148754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219313577148754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219313577148754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219313577148754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219313577148754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219313577148754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219313577148754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219313577148754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219313577148754E-6</v>
      </c>
      <c r="AG4">
        <f t="shared" si="2"/>
        <v>9.9219313577148754E-6</v>
      </c>
      <c r="AH4">
        <f t="shared" si="0"/>
        <v>9.9219313577148754E-6</v>
      </c>
      <c r="AI4">
        <f t="shared" si="0"/>
        <v>9.9219313577148754E-6</v>
      </c>
      <c r="AJ4">
        <f t="shared" si="0"/>
        <v>9.9219313577148754E-6</v>
      </c>
      <c r="AK4">
        <f t="shared" si="0"/>
        <v>9.9219313577148754E-6</v>
      </c>
      <c r="AL4">
        <f t="shared" si="0"/>
        <v>9.9219313577148754E-6</v>
      </c>
      <c r="AM4">
        <f t="shared" si="0"/>
        <v>9.9219313577148754E-6</v>
      </c>
      <c r="AN4">
        <f t="shared" si="0"/>
        <v>9.9219313577148754E-6</v>
      </c>
      <c r="AO4">
        <f t="shared" si="0"/>
        <v>9.9219313577148754E-6</v>
      </c>
      <c r="AP4">
        <f t="shared" si="0"/>
        <v>9.9219313577148754E-6</v>
      </c>
      <c r="AQ4">
        <f t="shared" si="0"/>
        <v>9.9219313577148754E-6</v>
      </c>
      <c r="AR4">
        <f t="shared" si="0"/>
        <v>9.9219313577148754E-6</v>
      </c>
      <c r="AS4">
        <f t="shared" si="0"/>
        <v>9.9219313577148754E-6</v>
      </c>
      <c r="AT4">
        <f t="shared" si="0"/>
        <v>9.9219313577148754E-6</v>
      </c>
      <c r="AU4">
        <f t="shared" si="0"/>
        <v>9.9219313577148754E-6</v>
      </c>
      <c r="AV4">
        <f t="shared" si="0"/>
        <v>9.9219313577148754E-6</v>
      </c>
      <c r="AW4">
        <f t="shared" si="0"/>
        <v>9.9219313577148754E-6</v>
      </c>
      <c r="AX4">
        <f t="shared" si="0"/>
        <v>9.9219313577148754E-6</v>
      </c>
      <c r="AY4">
        <f t="shared" si="0"/>
        <v>9.9219313577148754E-6</v>
      </c>
      <c r="AZ4">
        <f t="shared" si="0"/>
        <v>9.9219313577148754E-6</v>
      </c>
      <c r="BA4">
        <f t="shared" si="0"/>
        <v>9.9219313577148754E-6</v>
      </c>
      <c r="BB4">
        <f t="shared" si="0"/>
        <v>9.9219313577148754E-6</v>
      </c>
      <c r="BC4">
        <f t="shared" si="0"/>
        <v>9.9219313577148754E-6</v>
      </c>
      <c r="BD4">
        <f t="shared" si="0"/>
        <v>9.9219313577148754E-6</v>
      </c>
      <c r="BE4">
        <f t="shared" si="0"/>
        <v>9.9219313577148754E-6</v>
      </c>
      <c r="BF4">
        <f t="shared" si="0"/>
        <v>9.9219313577148754E-6</v>
      </c>
      <c r="BG4">
        <f t="shared" si="0"/>
        <v>9.9219313577148754E-6</v>
      </c>
      <c r="BH4">
        <f t="shared" si="0"/>
        <v>9.9219313577148754E-6</v>
      </c>
      <c r="BI4">
        <f t="shared" si="0"/>
        <v>9.9219313577148754E-6</v>
      </c>
      <c r="BJ4">
        <f t="shared" si="0"/>
        <v>9.9219313577148754E-6</v>
      </c>
      <c r="BK4">
        <f t="shared" si="0"/>
        <v>9.9219313577148754E-6</v>
      </c>
      <c r="BL4">
        <f t="shared" si="0"/>
        <v>9.9219313577148754E-6</v>
      </c>
      <c r="BM4">
        <f t="shared" si="0"/>
        <v>9.9219313577148754E-6</v>
      </c>
      <c r="BN4">
        <f t="shared" si="0"/>
        <v>9.9219313577148754E-6</v>
      </c>
      <c r="BO4">
        <f t="shared" si="0"/>
        <v>9.9219313577148754E-6</v>
      </c>
      <c r="BP4">
        <f t="shared" si="0"/>
        <v>9.9219313577148754E-6</v>
      </c>
      <c r="BQ4">
        <f t="shared" si="0"/>
        <v>9.9219313577148754E-6</v>
      </c>
      <c r="BR4">
        <f t="shared" si="0"/>
        <v>9.9219313577148754E-6</v>
      </c>
      <c r="BS4">
        <f t="shared" si="0"/>
        <v>9.9219313577148754E-6</v>
      </c>
      <c r="BT4">
        <f t="shared" si="0"/>
        <v>9.9219313577148754E-6</v>
      </c>
      <c r="BU4">
        <f t="shared" si="0"/>
        <v>9.9219313577148754E-6</v>
      </c>
      <c r="BV4">
        <f t="shared" si="0"/>
        <v>9.9219313577148754E-6</v>
      </c>
      <c r="BW4">
        <f t="shared" si="0"/>
        <v>9.9219313577148754E-6</v>
      </c>
      <c r="BX4">
        <f t="shared" si="0"/>
        <v>9.9219313577148754E-6</v>
      </c>
      <c r="BY4">
        <f t="shared" si="0"/>
        <v>9.9219313577148754E-6</v>
      </c>
      <c r="BZ4">
        <f t="shared" si="0"/>
        <v>9.9219313577148754E-6</v>
      </c>
      <c r="CA4">
        <f t="shared" si="0"/>
        <v>9.9219313577148754E-6</v>
      </c>
      <c r="CB4">
        <f t="shared" si="0"/>
        <v>9.9219313577148754E-6</v>
      </c>
      <c r="CC4">
        <f t="shared" si="0"/>
        <v>9.9219313577148754E-6</v>
      </c>
      <c r="CD4">
        <f t="shared" si="0"/>
        <v>9.9219313577148754E-6</v>
      </c>
    </row>
    <row r="5" spans="1:82">
      <c r="A5" s="16" t="s">
        <v>328</v>
      </c>
      <c r="B5">
        <f t="shared" si="1"/>
        <v>9.9219313577148754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219313577148754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61453224983030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6850334145358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0536232918436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182589910185625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3819885397628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60232667616204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775822731611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092131047514235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062292605803447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2410867921771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40379957517461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552274872162923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71550150808850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189504297448274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03738023557934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19436230512812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36104334869567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6398312980132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597254333290658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9530233822207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2091508676558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29972537640786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004738138686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9612562865715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345007474480342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346431536406208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53696914213783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680025484008875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788873007163444E-5</v>
      </c>
      <c r="AG5">
        <f t="shared" si="2"/>
        <v>2.3788873007163444E-5</v>
      </c>
      <c r="AH5">
        <f t="shared" si="0"/>
        <v>2.3788873007163444E-5</v>
      </c>
      <c r="AI5">
        <f t="shared" si="0"/>
        <v>2.3788873007163444E-5</v>
      </c>
      <c r="AJ5">
        <f t="shared" si="0"/>
        <v>2.3788873007163444E-5</v>
      </c>
      <c r="AK5">
        <f t="shared" si="0"/>
        <v>2.3788873007163444E-5</v>
      </c>
      <c r="AL5">
        <f t="shared" si="0"/>
        <v>2.3788873007163444E-5</v>
      </c>
      <c r="AM5">
        <f t="shared" si="0"/>
        <v>2.3788873007163444E-5</v>
      </c>
      <c r="AN5">
        <f t="shared" si="0"/>
        <v>2.3788873007163444E-5</v>
      </c>
      <c r="AO5">
        <f t="shared" si="0"/>
        <v>2.3788873007163444E-5</v>
      </c>
      <c r="AP5">
        <f t="shared" si="0"/>
        <v>2.3788873007163444E-5</v>
      </c>
      <c r="AQ5">
        <f t="shared" si="0"/>
        <v>2.3788873007163444E-5</v>
      </c>
      <c r="AR5">
        <f t="shared" si="0"/>
        <v>2.3788873007163444E-5</v>
      </c>
      <c r="AS5">
        <f t="shared" si="0"/>
        <v>2.3788873007163444E-5</v>
      </c>
      <c r="AT5">
        <f t="shared" si="0"/>
        <v>2.3788873007163444E-5</v>
      </c>
      <c r="AU5">
        <f t="shared" si="0"/>
        <v>2.3788873007163444E-5</v>
      </c>
      <c r="AV5">
        <f t="shared" si="0"/>
        <v>2.3788873007163444E-5</v>
      </c>
      <c r="AW5">
        <f t="shared" si="0"/>
        <v>2.3788873007163444E-5</v>
      </c>
      <c r="AX5">
        <f t="shared" si="0"/>
        <v>2.3788873007163444E-5</v>
      </c>
      <c r="AY5">
        <f t="shared" si="0"/>
        <v>2.3788873007163444E-5</v>
      </c>
      <c r="AZ5">
        <f t="shared" si="0"/>
        <v>2.3788873007163444E-5</v>
      </c>
      <c r="BA5">
        <f t="shared" si="0"/>
        <v>2.3788873007163444E-5</v>
      </c>
      <c r="BB5">
        <f t="shared" si="0"/>
        <v>2.3788873007163444E-5</v>
      </c>
      <c r="BC5">
        <f t="shared" si="0"/>
        <v>2.3788873007163444E-5</v>
      </c>
      <c r="BD5">
        <f t="shared" si="0"/>
        <v>2.3788873007163444E-5</v>
      </c>
      <c r="BE5">
        <f t="shared" si="0"/>
        <v>2.3788873007163444E-5</v>
      </c>
      <c r="BF5">
        <f t="shared" si="0"/>
        <v>2.3788873007163444E-5</v>
      </c>
      <c r="BG5">
        <f t="shared" si="0"/>
        <v>2.3788873007163444E-5</v>
      </c>
      <c r="BH5">
        <f t="shared" si="0"/>
        <v>2.3788873007163444E-5</v>
      </c>
      <c r="BI5">
        <f t="shared" si="0"/>
        <v>2.3788873007163444E-5</v>
      </c>
      <c r="BJ5">
        <f t="shared" si="0"/>
        <v>2.3788873007163444E-5</v>
      </c>
      <c r="BK5">
        <f t="shared" si="0"/>
        <v>2.3788873007163444E-5</v>
      </c>
      <c r="BL5">
        <f t="shared" si="0"/>
        <v>2.3788873007163444E-5</v>
      </c>
      <c r="BM5">
        <f t="shared" si="0"/>
        <v>2.3788873007163444E-5</v>
      </c>
      <c r="BN5">
        <f t="shared" si="0"/>
        <v>2.3788873007163444E-5</v>
      </c>
      <c r="BO5">
        <f t="shared" si="0"/>
        <v>2.3788873007163444E-5</v>
      </c>
      <c r="BP5">
        <f t="shared" si="0"/>
        <v>2.3788873007163444E-5</v>
      </c>
      <c r="BQ5">
        <f t="shared" si="0"/>
        <v>2.3788873007163444E-5</v>
      </c>
      <c r="BR5">
        <f t="shared" si="0"/>
        <v>2.3788873007163444E-5</v>
      </c>
      <c r="BS5">
        <f t="shared" si="0"/>
        <v>2.3788873007163444E-5</v>
      </c>
      <c r="BT5">
        <f t="shared" si="0"/>
        <v>2.3788873007163444E-5</v>
      </c>
      <c r="BU5">
        <f t="shared" si="0"/>
        <v>2.3788873007163444E-5</v>
      </c>
      <c r="BV5">
        <f t="shared" si="0"/>
        <v>2.3788873007163444E-5</v>
      </c>
      <c r="BW5">
        <f t="shared" si="0"/>
        <v>2.3788873007163444E-5</v>
      </c>
      <c r="BX5">
        <f t="shared" si="0"/>
        <v>2.3788873007163444E-5</v>
      </c>
      <c r="BY5">
        <f t="shared" si="0"/>
        <v>2.3788873007163444E-5</v>
      </c>
      <c r="BZ5">
        <f t="shared" si="0"/>
        <v>2.3788873007163444E-5</v>
      </c>
      <c r="CA5">
        <f t="shared" si="0"/>
        <v>2.3788873007163444E-5</v>
      </c>
      <c r="CB5">
        <f t="shared" si="0"/>
        <v>2.3788873007163444E-5</v>
      </c>
      <c r="CC5">
        <f t="shared" si="0"/>
        <v>2.3788873007163444E-5</v>
      </c>
      <c r="CD5">
        <f t="shared" si="0"/>
        <v>2.3788873007163444E-5</v>
      </c>
    </row>
    <row r="6" spans="1:82">
      <c r="A6" s="16" t="s">
        <v>329</v>
      </c>
      <c r="B6">
        <f t="shared" si="1"/>
        <v>9.9219313577148754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9219313577148754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82576330355739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62040505649839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88216024403531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37044003037936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598969961047329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84871674483988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051001018649987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19841576495572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341265221003614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52242755801929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6872954915242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837737361794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0312595427179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18504546912230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926800447237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88329320535342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572180747020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76152130566952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96557702381847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09722887711272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231808696111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3368279962485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094386801065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40203660844492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54214924443728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55657848242192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848719147626716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936702880631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103959509838106E-5</v>
      </c>
      <c r="AG6">
        <f t="shared" si="2"/>
        <v>2.4103959509838106E-5</v>
      </c>
      <c r="AH6">
        <f t="shared" si="0"/>
        <v>2.4103959509838106E-5</v>
      </c>
      <c r="AI6">
        <f t="shared" si="0"/>
        <v>2.4103959509838106E-5</v>
      </c>
      <c r="AJ6">
        <f t="shared" si="0"/>
        <v>2.4103959509838106E-5</v>
      </c>
      <c r="AK6">
        <f t="shared" si="0"/>
        <v>2.4103959509838106E-5</v>
      </c>
      <c r="AL6">
        <f t="shared" si="0"/>
        <v>2.4103959509838106E-5</v>
      </c>
      <c r="AM6">
        <f t="shared" si="0"/>
        <v>2.4103959509838106E-5</v>
      </c>
      <c r="AN6">
        <f t="shared" si="0"/>
        <v>2.4103959509838106E-5</v>
      </c>
      <c r="AO6">
        <f t="shared" si="0"/>
        <v>2.4103959509838106E-5</v>
      </c>
      <c r="AP6">
        <f t="shared" si="0"/>
        <v>2.4103959509838106E-5</v>
      </c>
      <c r="AQ6">
        <f t="shared" si="0"/>
        <v>2.4103959509838106E-5</v>
      </c>
      <c r="AR6">
        <f t="shared" si="0"/>
        <v>2.4103959509838106E-5</v>
      </c>
      <c r="AS6">
        <f t="shared" si="0"/>
        <v>2.4103959509838106E-5</v>
      </c>
      <c r="AT6">
        <f t="shared" si="0"/>
        <v>2.4103959509838106E-5</v>
      </c>
      <c r="AU6">
        <f t="shared" si="0"/>
        <v>2.4103959509838106E-5</v>
      </c>
      <c r="AV6">
        <f t="shared" si="0"/>
        <v>2.4103959509838106E-5</v>
      </c>
      <c r="AW6">
        <f t="shared" si="0"/>
        <v>2.4103959509838106E-5</v>
      </c>
      <c r="AX6">
        <f t="shared" si="0"/>
        <v>2.4103959509838106E-5</v>
      </c>
      <c r="AY6">
        <f t="shared" si="0"/>
        <v>2.4103959509838106E-5</v>
      </c>
      <c r="AZ6">
        <f t="shared" si="0"/>
        <v>2.4103959509838106E-5</v>
      </c>
      <c r="BA6">
        <f t="shared" si="0"/>
        <v>2.4103959509838106E-5</v>
      </c>
      <c r="BB6">
        <f t="shared" si="0"/>
        <v>2.4103959509838106E-5</v>
      </c>
      <c r="BC6">
        <f t="shared" si="0"/>
        <v>2.4103959509838106E-5</v>
      </c>
      <c r="BD6">
        <f t="shared" si="0"/>
        <v>2.4103959509838106E-5</v>
      </c>
      <c r="BE6">
        <f t="shared" si="0"/>
        <v>2.4103959509838106E-5</v>
      </c>
      <c r="BF6">
        <f t="shared" si="0"/>
        <v>2.4103959509838106E-5</v>
      </c>
      <c r="BG6">
        <f t="shared" si="0"/>
        <v>2.4103959509838106E-5</v>
      </c>
      <c r="BH6">
        <f t="shared" si="0"/>
        <v>2.4103959509838106E-5</v>
      </c>
      <c r="BI6">
        <f t="shared" si="0"/>
        <v>2.4103959509838106E-5</v>
      </c>
      <c r="BJ6">
        <f t="shared" si="0"/>
        <v>2.4103959509838106E-5</v>
      </c>
      <c r="BK6">
        <f t="shared" si="0"/>
        <v>2.4103959509838106E-5</v>
      </c>
      <c r="BL6">
        <f t="shared" si="0"/>
        <v>2.4103959509838106E-5</v>
      </c>
      <c r="BM6">
        <f t="shared" si="0"/>
        <v>2.4103959509838106E-5</v>
      </c>
      <c r="BN6">
        <f t="shared" si="0"/>
        <v>2.4103959509838106E-5</v>
      </c>
      <c r="BO6">
        <f t="shared" si="0"/>
        <v>2.4103959509838106E-5</v>
      </c>
      <c r="BP6">
        <f t="shared" si="0"/>
        <v>2.4103959509838106E-5</v>
      </c>
      <c r="BQ6">
        <f t="shared" si="0"/>
        <v>2.4103959509838106E-5</v>
      </c>
      <c r="BR6">
        <f t="shared" si="0"/>
        <v>2.4103959509838106E-5</v>
      </c>
      <c r="BS6">
        <f t="shared" si="0"/>
        <v>2.4103959509838106E-5</v>
      </c>
      <c r="BT6">
        <f t="shared" si="0"/>
        <v>2.4103959509838106E-5</v>
      </c>
      <c r="BU6">
        <f t="shared" si="0"/>
        <v>2.4103959509838106E-5</v>
      </c>
      <c r="BV6">
        <f t="shared" si="0"/>
        <v>2.4103959509838106E-5</v>
      </c>
      <c r="BW6">
        <f t="shared" si="0"/>
        <v>2.4103959509838106E-5</v>
      </c>
      <c r="BX6">
        <f t="shared" si="0"/>
        <v>2.4103959509838106E-5</v>
      </c>
      <c r="BY6">
        <f t="shared" si="0"/>
        <v>2.4103959509838106E-5</v>
      </c>
      <c r="BZ6">
        <f t="shared" si="0"/>
        <v>2.4103959509838106E-5</v>
      </c>
      <c r="CA6">
        <f t="shared" si="0"/>
        <v>2.4103959509838106E-5</v>
      </c>
      <c r="CB6">
        <f t="shared" si="0"/>
        <v>2.4103959509838106E-5</v>
      </c>
      <c r="CC6">
        <f t="shared" si="0"/>
        <v>2.4103959509838106E-5</v>
      </c>
      <c r="CD6">
        <f t="shared" si="0"/>
        <v>2.4103959509838106E-5</v>
      </c>
    </row>
    <row r="7" spans="1:82">
      <c r="A7" s="16" t="s">
        <v>330</v>
      </c>
      <c r="B7">
        <f t="shared" si="1"/>
        <v>9.9219313577148754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9219313577148754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33516741667476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92356106145188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1185660082085187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73184177191517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1847146702945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1198446362396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28257559870158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428034723243302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56964131984379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75033201741051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91553060222343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106823314745086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23143637486734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405683920658495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53615964228492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685272366442957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846606275019995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93525997377319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2065655212947554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25365310974691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277374173590007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3761139939772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446789735183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5313798293761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76691704021885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76538635509281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94302631216528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307513142381178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3176709389536919E-5</v>
      </c>
      <c r="AG7">
        <f t="shared" si="2"/>
        <v>2.3176709389536919E-5</v>
      </c>
      <c r="AH7">
        <f t="shared" si="0"/>
        <v>2.3176709389536919E-5</v>
      </c>
      <c r="AI7">
        <f t="shared" si="0"/>
        <v>2.3176709389536919E-5</v>
      </c>
      <c r="AJ7">
        <f t="shared" si="0"/>
        <v>2.3176709389536919E-5</v>
      </c>
      <c r="AK7">
        <f t="shared" si="0"/>
        <v>2.3176709389536919E-5</v>
      </c>
      <c r="AL7">
        <f t="shared" si="0"/>
        <v>2.3176709389536919E-5</v>
      </c>
      <c r="AM7">
        <f t="shared" si="0"/>
        <v>2.3176709389536919E-5</v>
      </c>
      <c r="AN7">
        <f t="shared" si="0"/>
        <v>2.3176709389536919E-5</v>
      </c>
      <c r="AO7">
        <f t="shared" si="0"/>
        <v>2.3176709389536919E-5</v>
      </c>
      <c r="AP7">
        <f t="shared" si="0"/>
        <v>2.3176709389536919E-5</v>
      </c>
      <c r="AQ7">
        <f t="shared" si="0"/>
        <v>2.3176709389536919E-5</v>
      </c>
      <c r="AR7">
        <f t="shared" si="0"/>
        <v>2.3176709389536919E-5</v>
      </c>
      <c r="AS7">
        <f t="shared" si="0"/>
        <v>2.3176709389536919E-5</v>
      </c>
      <c r="AT7">
        <f t="shared" si="0"/>
        <v>2.3176709389536919E-5</v>
      </c>
      <c r="AU7">
        <f t="shared" si="0"/>
        <v>2.3176709389536919E-5</v>
      </c>
      <c r="AV7">
        <f t="shared" si="0"/>
        <v>2.3176709389536919E-5</v>
      </c>
      <c r="AW7">
        <f t="shared" si="0"/>
        <v>2.3176709389536919E-5</v>
      </c>
      <c r="AX7">
        <f t="shared" si="0"/>
        <v>2.3176709389536919E-5</v>
      </c>
      <c r="AY7">
        <f t="shared" si="0"/>
        <v>2.3176709389536919E-5</v>
      </c>
      <c r="AZ7">
        <f t="shared" si="0"/>
        <v>2.3176709389536919E-5</v>
      </c>
      <c r="BA7">
        <f t="shared" si="0"/>
        <v>2.3176709389536919E-5</v>
      </c>
      <c r="BB7">
        <f t="shared" si="0"/>
        <v>2.3176709389536919E-5</v>
      </c>
      <c r="BC7">
        <f t="shared" si="0"/>
        <v>2.3176709389536919E-5</v>
      </c>
      <c r="BD7">
        <f t="shared" si="0"/>
        <v>2.3176709389536919E-5</v>
      </c>
      <c r="BE7">
        <f t="shared" si="0"/>
        <v>2.3176709389536919E-5</v>
      </c>
      <c r="BF7">
        <f t="shared" si="0"/>
        <v>2.3176709389536919E-5</v>
      </c>
      <c r="BG7">
        <f t="shared" ref="AH7:CD9" si="3">BF7</f>
        <v>2.3176709389536919E-5</v>
      </c>
      <c r="BH7">
        <f t="shared" si="3"/>
        <v>2.3176709389536919E-5</v>
      </c>
      <c r="BI7">
        <f t="shared" si="3"/>
        <v>2.3176709389536919E-5</v>
      </c>
      <c r="BJ7">
        <f t="shared" si="3"/>
        <v>2.3176709389536919E-5</v>
      </c>
      <c r="BK7">
        <f t="shared" si="3"/>
        <v>2.3176709389536919E-5</v>
      </c>
      <c r="BL7">
        <f t="shared" si="3"/>
        <v>2.3176709389536919E-5</v>
      </c>
      <c r="BM7">
        <f t="shared" si="3"/>
        <v>2.3176709389536919E-5</v>
      </c>
      <c r="BN7">
        <f t="shared" si="3"/>
        <v>2.3176709389536919E-5</v>
      </c>
      <c r="BO7">
        <f t="shared" si="3"/>
        <v>2.3176709389536919E-5</v>
      </c>
      <c r="BP7">
        <f t="shared" si="3"/>
        <v>2.3176709389536919E-5</v>
      </c>
      <c r="BQ7">
        <f t="shared" si="3"/>
        <v>2.3176709389536919E-5</v>
      </c>
      <c r="BR7">
        <f t="shared" si="3"/>
        <v>2.3176709389536919E-5</v>
      </c>
      <c r="BS7">
        <f t="shared" si="3"/>
        <v>2.3176709389536919E-5</v>
      </c>
      <c r="BT7">
        <f t="shared" si="3"/>
        <v>2.3176709389536919E-5</v>
      </c>
      <c r="BU7">
        <f t="shared" si="3"/>
        <v>2.3176709389536919E-5</v>
      </c>
      <c r="BV7">
        <f t="shared" si="3"/>
        <v>2.3176709389536919E-5</v>
      </c>
      <c r="BW7">
        <f t="shared" si="3"/>
        <v>2.3176709389536919E-5</v>
      </c>
      <c r="BX7">
        <f t="shared" si="3"/>
        <v>2.3176709389536919E-5</v>
      </c>
      <c r="BY7">
        <f t="shared" si="3"/>
        <v>2.3176709389536919E-5</v>
      </c>
      <c r="BZ7">
        <f t="shared" si="3"/>
        <v>2.3176709389536919E-5</v>
      </c>
      <c r="CA7">
        <f t="shared" si="3"/>
        <v>2.3176709389536919E-5</v>
      </c>
      <c r="CB7">
        <f t="shared" si="3"/>
        <v>2.3176709389536919E-5</v>
      </c>
      <c r="CC7">
        <f t="shared" si="3"/>
        <v>2.3176709389536919E-5</v>
      </c>
      <c r="CD7">
        <f t="shared" si="3"/>
        <v>2.3176709389536919E-5</v>
      </c>
    </row>
    <row r="8" spans="1:82">
      <c r="A8" s="16" t="s">
        <v>331</v>
      </c>
      <c r="B8">
        <f t="shared" si="1"/>
        <v>9.9219313577148754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9219313577148754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335167416674766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92356106145188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11856600820851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731841771915171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1847146702945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11984463623966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282575598701582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428034723243302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56964131984379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75033201741051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91553060222343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106823314745086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23143637486734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405683920658495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53615964228492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685272366442957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846606275019995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93525997377319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2065655212947554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25365310974691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277374173590007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3761139939772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446789735183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5313798293761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76691704021885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765386355092816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94302631216528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307513142381178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3176709389536919E-5</v>
      </c>
      <c r="AG8">
        <f t="shared" si="2"/>
        <v>2.3176709389536919E-5</v>
      </c>
      <c r="AH8">
        <f t="shared" si="3"/>
        <v>2.3176709389536919E-5</v>
      </c>
      <c r="AI8">
        <f t="shared" si="3"/>
        <v>2.3176709389536919E-5</v>
      </c>
      <c r="AJ8">
        <f t="shared" si="3"/>
        <v>2.3176709389536919E-5</v>
      </c>
      <c r="AK8">
        <f t="shared" si="3"/>
        <v>2.3176709389536919E-5</v>
      </c>
      <c r="AL8">
        <f t="shared" si="3"/>
        <v>2.3176709389536919E-5</v>
      </c>
      <c r="AM8">
        <f t="shared" si="3"/>
        <v>2.3176709389536919E-5</v>
      </c>
      <c r="AN8">
        <f t="shared" si="3"/>
        <v>2.3176709389536919E-5</v>
      </c>
      <c r="AO8">
        <f t="shared" si="3"/>
        <v>2.3176709389536919E-5</v>
      </c>
      <c r="AP8">
        <f t="shared" si="3"/>
        <v>2.3176709389536919E-5</v>
      </c>
      <c r="AQ8">
        <f t="shared" si="3"/>
        <v>2.3176709389536919E-5</v>
      </c>
      <c r="AR8">
        <f t="shared" si="3"/>
        <v>2.3176709389536919E-5</v>
      </c>
      <c r="AS8">
        <f t="shared" si="3"/>
        <v>2.3176709389536919E-5</v>
      </c>
      <c r="AT8">
        <f t="shared" si="3"/>
        <v>2.3176709389536919E-5</v>
      </c>
      <c r="AU8">
        <f t="shared" si="3"/>
        <v>2.3176709389536919E-5</v>
      </c>
      <c r="AV8">
        <f t="shared" si="3"/>
        <v>2.3176709389536919E-5</v>
      </c>
      <c r="AW8">
        <f t="shared" si="3"/>
        <v>2.3176709389536919E-5</v>
      </c>
      <c r="AX8">
        <f t="shared" si="3"/>
        <v>2.3176709389536919E-5</v>
      </c>
      <c r="AY8">
        <f t="shared" si="3"/>
        <v>2.3176709389536919E-5</v>
      </c>
      <c r="AZ8">
        <f t="shared" si="3"/>
        <v>2.3176709389536919E-5</v>
      </c>
      <c r="BA8">
        <f t="shared" si="3"/>
        <v>2.3176709389536919E-5</v>
      </c>
      <c r="BB8">
        <f t="shared" si="3"/>
        <v>2.3176709389536919E-5</v>
      </c>
      <c r="BC8">
        <f t="shared" si="3"/>
        <v>2.3176709389536919E-5</v>
      </c>
      <c r="BD8">
        <f t="shared" si="3"/>
        <v>2.3176709389536919E-5</v>
      </c>
      <c r="BE8">
        <f t="shared" si="3"/>
        <v>2.3176709389536919E-5</v>
      </c>
      <c r="BF8">
        <f t="shared" si="3"/>
        <v>2.3176709389536919E-5</v>
      </c>
      <c r="BG8">
        <f t="shared" si="3"/>
        <v>2.3176709389536919E-5</v>
      </c>
      <c r="BH8">
        <f t="shared" si="3"/>
        <v>2.3176709389536919E-5</v>
      </c>
      <c r="BI8">
        <f t="shared" si="3"/>
        <v>2.3176709389536919E-5</v>
      </c>
      <c r="BJ8">
        <f t="shared" si="3"/>
        <v>2.3176709389536919E-5</v>
      </c>
      <c r="BK8">
        <f t="shared" si="3"/>
        <v>2.3176709389536919E-5</v>
      </c>
      <c r="BL8">
        <f t="shared" si="3"/>
        <v>2.3176709389536919E-5</v>
      </c>
      <c r="BM8">
        <f t="shared" si="3"/>
        <v>2.3176709389536919E-5</v>
      </c>
      <c r="BN8">
        <f t="shared" si="3"/>
        <v>2.3176709389536919E-5</v>
      </c>
      <c r="BO8">
        <f t="shared" si="3"/>
        <v>2.3176709389536919E-5</v>
      </c>
      <c r="BP8">
        <f t="shared" si="3"/>
        <v>2.3176709389536919E-5</v>
      </c>
      <c r="BQ8">
        <f t="shared" si="3"/>
        <v>2.3176709389536919E-5</v>
      </c>
      <c r="BR8">
        <f t="shared" si="3"/>
        <v>2.3176709389536919E-5</v>
      </c>
      <c r="BS8">
        <f t="shared" si="3"/>
        <v>2.3176709389536919E-5</v>
      </c>
      <c r="BT8">
        <f t="shared" si="3"/>
        <v>2.3176709389536919E-5</v>
      </c>
      <c r="BU8">
        <f t="shared" si="3"/>
        <v>2.3176709389536919E-5</v>
      </c>
      <c r="BV8">
        <f t="shared" si="3"/>
        <v>2.3176709389536919E-5</v>
      </c>
      <c r="BW8">
        <f t="shared" si="3"/>
        <v>2.3176709389536919E-5</v>
      </c>
      <c r="BX8">
        <f t="shared" si="3"/>
        <v>2.3176709389536919E-5</v>
      </c>
      <c r="BY8">
        <f t="shared" si="3"/>
        <v>2.3176709389536919E-5</v>
      </c>
      <c r="BZ8">
        <f t="shared" si="3"/>
        <v>2.3176709389536919E-5</v>
      </c>
      <c r="CA8">
        <f t="shared" si="3"/>
        <v>2.3176709389536919E-5</v>
      </c>
      <c r="CB8">
        <f t="shared" si="3"/>
        <v>2.3176709389536919E-5</v>
      </c>
      <c r="CC8">
        <f t="shared" si="3"/>
        <v>2.3176709389536919E-5</v>
      </c>
      <c r="CD8">
        <f t="shared" si="3"/>
        <v>2.3176709389536919E-5</v>
      </c>
    </row>
    <row r="9" spans="1:82">
      <c r="A9" s="16" t="s">
        <v>332</v>
      </c>
      <c r="B9">
        <f t="shared" si="1"/>
        <v>9.9219313577148754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9219313577148754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335167416674766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92356106145188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11856600820851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731841771915171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1847146702945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11984463623966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282575598701582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428034723243302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56964131984379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75033201741051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91553060222343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106823314745086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23143637486734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405683920658495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53615964228492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685272366442957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846606275019995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93525997377319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2065655212947554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25365310974691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277374173590007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3761139939772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446789735183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5313798293761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76691704021885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765386355092816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94302631216528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307513142381178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3176709389536919E-5</v>
      </c>
      <c r="AG9">
        <f t="shared" si="2"/>
        <v>2.3176709389536919E-5</v>
      </c>
      <c r="AH9">
        <f t="shared" si="3"/>
        <v>2.3176709389536919E-5</v>
      </c>
      <c r="AI9">
        <f t="shared" si="3"/>
        <v>2.3176709389536919E-5</v>
      </c>
      <c r="AJ9">
        <f t="shared" si="3"/>
        <v>2.3176709389536919E-5</v>
      </c>
      <c r="AK9">
        <f t="shared" si="3"/>
        <v>2.3176709389536919E-5</v>
      </c>
      <c r="AL9">
        <f t="shared" si="3"/>
        <v>2.3176709389536919E-5</v>
      </c>
      <c r="AM9">
        <f t="shared" si="3"/>
        <v>2.3176709389536919E-5</v>
      </c>
      <c r="AN9">
        <f t="shared" si="3"/>
        <v>2.3176709389536919E-5</v>
      </c>
      <c r="AO9">
        <f t="shared" si="3"/>
        <v>2.3176709389536919E-5</v>
      </c>
      <c r="AP9">
        <f t="shared" si="3"/>
        <v>2.3176709389536919E-5</v>
      </c>
      <c r="AQ9">
        <f t="shared" si="3"/>
        <v>2.3176709389536919E-5</v>
      </c>
      <c r="AR9">
        <f t="shared" si="3"/>
        <v>2.3176709389536919E-5</v>
      </c>
      <c r="AS9">
        <f t="shared" si="3"/>
        <v>2.3176709389536919E-5</v>
      </c>
      <c r="AT9">
        <f t="shared" si="3"/>
        <v>2.3176709389536919E-5</v>
      </c>
      <c r="AU9">
        <f t="shared" si="3"/>
        <v>2.3176709389536919E-5</v>
      </c>
      <c r="AV9">
        <f t="shared" si="3"/>
        <v>2.3176709389536919E-5</v>
      </c>
      <c r="AW9">
        <f t="shared" si="3"/>
        <v>2.3176709389536919E-5</v>
      </c>
      <c r="AX9">
        <f t="shared" si="3"/>
        <v>2.3176709389536919E-5</v>
      </c>
      <c r="AY9">
        <f t="shared" si="3"/>
        <v>2.3176709389536919E-5</v>
      </c>
      <c r="AZ9">
        <f t="shared" si="3"/>
        <v>2.3176709389536919E-5</v>
      </c>
      <c r="BA9">
        <f t="shared" si="3"/>
        <v>2.3176709389536919E-5</v>
      </c>
      <c r="BB9">
        <f t="shared" si="3"/>
        <v>2.3176709389536919E-5</v>
      </c>
      <c r="BC9">
        <f t="shared" si="3"/>
        <v>2.3176709389536919E-5</v>
      </c>
      <c r="BD9">
        <f t="shared" si="3"/>
        <v>2.3176709389536919E-5</v>
      </c>
      <c r="BE9">
        <f t="shared" si="3"/>
        <v>2.3176709389536919E-5</v>
      </c>
      <c r="BF9">
        <f t="shared" si="3"/>
        <v>2.3176709389536919E-5</v>
      </c>
      <c r="BG9">
        <f t="shared" si="3"/>
        <v>2.3176709389536919E-5</v>
      </c>
      <c r="BH9">
        <f t="shared" si="3"/>
        <v>2.3176709389536919E-5</v>
      </c>
      <c r="BI9">
        <f t="shared" si="3"/>
        <v>2.3176709389536919E-5</v>
      </c>
      <c r="BJ9">
        <f t="shared" si="3"/>
        <v>2.3176709389536919E-5</v>
      </c>
      <c r="BK9">
        <f t="shared" si="3"/>
        <v>2.3176709389536919E-5</v>
      </c>
      <c r="BL9">
        <f t="shared" si="3"/>
        <v>2.3176709389536919E-5</v>
      </c>
      <c r="BM9">
        <f t="shared" si="3"/>
        <v>2.3176709389536919E-5</v>
      </c>
      <c r="BN9">
        <f t="shared" si="3"/>
        <v>2.3176709389536919E-5</v>
      </c>
      <c r="BO9">
        <f t="shared" si="3"/>
        <v>2.3176709389536919E-5</v>
      </c>
      <c r="BP9">
        <f t="shared" si="3"/>
        <v>2.3176709389536919E-5</v>
      </c>
      <c r="BQ9">
        <f t="shared" si="3"/>
        <v>2.3176709389536919E-5</v>
      </c>
      <c r="BR9">
        <f t="shared" si="3"/>
        <v>2.3176709389536919E-5</v>
      </c>
      <c r="BS9">
        <f t="shared" si="3"/>
        <v>2.3176709389536919E-5</v>
      </c>
      <c r="BT9">
        <f t="shared" si="3"/>
        <v>2.3176709389536919E-5</v>
      </c>
      <c r="BU9">
        <f t="shared" si="3"/>
        <v>2.3176709389536919E-5</v>
      </c>
      <c r="BV9">
        <f t="shared" si="3"/>
        <v>2.3176709389536919E-5</v>
      </c>
      <c r="BW9">
        <f t="shared" si="3"/>
        <v>2.3176709389536919E-5</v>
      </c>
      <c r="BX9">
        <f t="shared" si="3"/>
        <v>2.3176709389536919E-5</v>
      </c>
      <c r="BY9">
        <f t="shared" si="3"/>
        <v>2.3176709389536919E-5</v>
      </c>
      <c r="BZ9">
        <f t="shared" si="3"/>
        <v>2.3176709389536919E-5</v>
      </c>
      <c r="CA9">
        <f t="shared" si="3"/>
        <v>2.3176709389536919E-5</v>
      </c>
      <c r="CB9">
        <f t="shared" si="3"/>
        <v>2.3176709389536919E-5</v>
      </c>
      <c r="CC9">
        <f t="shared" si="3"/>
        <v>2.3176709389536919E-5</v>
      </c>
      <c r="CD9">
        <f t="shared" si="3"/>
        <v>2.3176709389536919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55320600509276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655320600509276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5777681689079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8549834030096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500754302765998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3159293075134307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224701185012012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758975144127797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6821979742173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805119909296165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20987129587734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47034629997352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93645979210413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44940176794248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8637329350743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409985734367405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4242491462512189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44153906149369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74867108782189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74435674446818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5029714557210125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5248236898471373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5337379962893124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5331322874274075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52809363328938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53332368326396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532736683118312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536209247626867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545122306821292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543737748432539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5396421269797375E-5</v>
      </c>
      <c r="AG2">
        <f>AF2</f>
        <v>2.5396421269797375E-5</v>
      </c>
      <c r="AH2">
        <f t="shared" ref="AH2:CD7" si="0">AG2</f>
        <v>2.5396421269797375E-5</v>
      </c>
      <c r="AI2">
        <f t="shared" si="0"/>
        <v>2.5396421269797375E-5</v>
      </c>
      <c r="AJ2">
        <f t="shared" si="0"/>
        <v>2.5396421269797375E-5</v>
      </c>
      <c r="AK2">
        <f t="shared" si="0"/>
        <v>2.5396421269797375E-5</v>
      </c>
      <c r="AL2">
        <f t="shared" si="0"/>
        <v>2.5396421269797375E-5</v>
      </c>
      <c r="AM2">
        <f t="shared" si="0"/>
        <v>2.5396421269797375E-5</v>
      </c>
      <c r="AN2">
        <f t="shared" si="0"/>
        <v>2.5396421269797375E-5</v>
      </c>
      <c r="AO2">
        <f t="shared" si="0"/>
        <v>2.5396421269797375E-5</v>
      </c>
      <c r="AP2">
        <f t="shared" si="0"/>
        <v>2.5396421269797375E-5</v>
      </c>
      <c r="AQ2">
        <f t="shared" si="0"/>
        <v>2.5396421269797375E-5</v>
      </c>
      <c r="AR2">
        <f t="shared" si="0"/>
        <v>2.5396421269797375E-5</v>
      </c>
      <c r="AS2">
        <f t="shared" si="0"/>
        <v>2.5396421269797375E-5</v>
      </c>
      <c r="AT2">
        <f t="shared" si="0"/>
        <v>2.5396421269797375E-5</v>
      </c>
      <c r="AU2">
        <f t="shared" si="0"/>
        <v>2.5396421269797375E-5</v>
      </c>
      <c r="AV2">
        <f t="shared" si="0"/>
        <v>2.5396421269797375E-5</v>
      </c>
      <c r="AW2">
        <f t="shared" si="0"/>
        <v>2.5396421269797375E-5</v>
      </c>
      <c r="AX2">
        <f t="shared" si="0"/>
        <v>2.5396421269797375E-5</v>
      </c>
      <c r="AY2">
        <f t="shared" si="0"/>
        <v>2.5396421269797375E-5</v>
      </c>
      <c r="AZ2">
        <f t="shared" si="0"/>
        <v>2.5396421269797375E-5</v>
      </c>
      <c r="BA2">
        <f t="shared" si="0"/>
        <v>2.5396421269797375E-5</v>
      </c>
      <c r="BB2">
        <f t="shared" si="0"/>
        <v>2.5396421269797375E-5</v>
      </c>
      <c r="BC2">
        <f t="shared" si="0"/>
        <v>2.5396421269797375E-5</v>
      </c>
      <c r="BD2">
        <f t="shared" si="0"/>
        <v>2.5396421269797375E-5</v>
      </c>
      <c r="BE2">
        <f t="shared" si="0"/>
        <v>2.5396421269797375E-5</v>
      </c>
      <c r="BF2">
        <f t="shared" si="0"/>
        <v>2.5396421269797375E-5</v>
      </c>
      <c r="BG2">
        <f t="shared" si="0"/>
        <v>2.5396421269797375E-5</v>
      </c>
      <c r="BH2">
        <f t="shared" si="0"/>
        <v>2.5396421269797375E-5</v>
      </c>
      <c r="BI2">
        <f t="shared" si="0"/>
        <v>2.5396421269797375E-5</v>
      </c>
      <c r="BJ2">
        <f t="shared" si="0"/>
        <v>2.5396421269797375E-5</v>
      </c>
      <c r="BK2">
        <f t="shared" si="0"/>
        <v>2.5396421269797375E-5</v>
      </c>
      <c r="BL2">
        <f t="shared" si="0"/>
        <v>2.5396421269797375E-5</v>
      </c>
      <c r="BM2">
        <f t="shared" si="0"/>
        <v>2.5396421269797375E-5</v>
      </c>
      <c r="BN2">
        <f t="shared" si="0"/>
        <v>2.5396421269797375E-5</v>
      </c>
      <c r="BO2">
        <f t="shared" si="0"/>
        <v>2.5396421269797375E-5</v>
      </c>
      <c r="BP2">
        <f t="shared" si="0"/>
        <v>2.5396421269797375E-5</v>
      </c>
      <c r="BQ2">
        <f t="shared" si="0"/>
        <v>2.5396421269797375E-5</v>
      </c>
      <c r="BR2">
        <f t="shared" si="0"/>
        <v>2.5396421269797375E-5</v>
      </c>
      <c r="BS2">
        <f t="shared" si="0"/>
        <v>2.5396421269797375E-5</v>
      </c>
      <c r="BT2">
        <f t="shared" si="0"/>
        <v>2.5396421269797375E-5</v>
      </c>
      <c r="BU2">
        <f t="shared" si="0"/>
        <v>2.5396421269797375E-5</v>
      </c>
      <c r="BV2">
        <f t="shared" si="0"/>
        <v>2.5396421269797375E-5</v>
      </c>
      <c r="BW2">
        <f t="shared" si="0"/>
        <v>2.5396421269797375E-5</v>
      </c>
      <c r="BX2">
        <f t="shared" si="0"/>
        <v>2.5396421269797375E-5</v>
      </c>
      <c r="BY2">
        <f t="shared" si="0"/>
        <v>2.5396421269797375E-5</v>
      </c>
      <c r="BZ2">
        <f t="shared" si="0"/>
        <v>2.5396421269797375E-5</v>
      </c>
      <c r="CA2">
        <f t="shared" si="0"/>
        <v>2.5396421269797375E-5</v>
      </c>
      <c r="CB2">
        <f t="shared" si="0"/>
        <v>2.5396421269797375E-5</v>
      </c>
      <c r="CC2">
        <f t="shared" si="0"/>
        <v>2.5396421269797375E-5</v>
      </c>
      <c r="CD2">
        <f t="shared" si="0"/>
        <v>2.5396421269797375E-5</v>
      </c>
    </row>
    <row r="3" spans="1:82">
      <c r="A3" s="16" t="s">
        <v>326</v>
      </c>
      <c r="B3">
        <f t="shared" ref="B3:B9" si="1">C3</f>
        <v>1.685982703177473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85982703177473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17542663357333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20822760323430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366891606400873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143130507877152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176717679258412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47565485873085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130411167145775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02884939513548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14595464021181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4043033206687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79259636369561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26997697142506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718672700707894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045905909898228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27608924505456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49158417211432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809153446297155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4907721717799524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16240583410164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3965784416290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53846974721260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58698424717979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571925517093726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60652317753533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60326063307680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619941358014529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679365280932966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67579349055419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638796081771532E-5</v>
      </c>
      <c r="AG3">
        <f t="shared" ref="AG3:AV9" si="2">AF3</f>
        <v>2.5638796081771532E-5</v>
      </c>
      <c r="AH3">
        <f t="shared" si="2"/>
        <v>2.5638796081771532E-5</v>
      </c>
      <c r="AI3">
        <f t="shared" si="2"/>
        <v>2.5638796081771532E-5</v>
      </c>
      <c r="AJ3">
        <f t="shared" si="2"/>
        <v>2.5638796081771532E-5</v>
      </c>
      <c r="AK3">
        <f t="shared" si="2"/>
        <v>2.5638796081771532E-5</v>
      </c>
      <c r="AL3">
        <f t="shared" si="2"/>
        <v>2.5638796081771532E-5</v>
      </c>
      <c r="AM3">
        <f t="shared" si="2"/>
        <v>2.5638796081771532E-5</v>
      </c>
      <c r="AN3">
        <f t="shared" si="2"/>
        <v>2.5638796081771532E-5</v>
      </c>
      <c r="AO3">
        <f t="shared" si="2"/>
        <v>2.5638796081771532E-5</v>
      </c>
      <c r="AP3">
        <f t="shared" si="2"/>
        <v>2.5638796081771532E-5</v>
      </c>
      <c r="AQ3">
        <f t="shared" si="2"/>
        <v>2.5638796081771532E-5</v>
      </c>
      <c r="AR3">
        <f t="shared" si="2"/>
        <v>2.5638796081771532E-5</v>
      </c>
      <c r="AS3">
        <f t="shared" si="2"/>
        <v>2.5638796081771532E-5</v>
      </c>
      <c r="AT3">
        <f t="shared" si="2"/>
        <v>2.5638796081771532E-5</v>
      </c>
      <c r="AU3">
        <f t="shared" si="2"/>
        <v>2.5638796081771532E-5</v>
      </c>
      <c r="AV3">
        <f t="shared" si="2"/>
        <v>2.5638796081771532E-5</v>
      </c>
      <c r="AW3">
        <f t="shared" si="0"/>
        <v>2.5638796081771532E-5</v>
      </c>
      <c r="AX3">
        <f t="shared" si="0"/>
        <v>2.5638796081771532E-5</v>
      </c>
      <c r="AY3">
        <f t="shared" si="0"/>
        <v>2.5638796081771532E-5</v>
      </c>
      <c r="AZ3">
        <f t="shared" si="0"/>
        <v>2.5638796081771532E-5</v>
      </c>
      <c r="BA3">
        <f t="shared" si="0"/>
        <v>2.5638796081771532E-5</v>
      </c>
      <c r="BB3">
        <f t="shared" si="0"/>
        <v>2.5638796081771532E-5</v>
      </c>
      <c r="BC3">
        <f t="shared" si="0"/>
        <v>2.5638796081771532E-5</v>
      </c>
      <c r="BD3">
        <f t="shared" si="0"/>
        <v>2.5638796081771532E-5</v>
      </c>
      <c r="BE3">
        <f t="shared" si="0"/>
        <v>2.5638796081771532E-5</v>
      </c>
      <c r="BF3">
        <f t="shared" si="0"/>
        <v>2.5638796081771532E-5</v>
      </c>
      <c r="BG3">
        <f t="shared" si="0"/>
        <v>2.5638796081771532E-5</v>
      </c>
      <c r="BH3">
        <f t="shared" si="0"/>
        <v>2.5638796081771532E-5</v>
      </c>
      <c r="BI3">
        <f t="shared" si="0"/>
        <v>2.5638796081771532E-5</v>
      </c>
      <c r="BJ3">
        <f t="shared" si="0"/>
        <v>2.5638796081771532E-5</v>
      </c>
      <c r="BK3">
        <f t="shared" si="0"/>
        <v>2.5638796081771532E-5</v>
      </c>
      <c r="BL3">
        <f t="shared" si="0"/>
        <v>2.5638796081771532E-5</v>
      </c>
      <c r="BM3">
        <f t="shared" si="0"/>
        <v>2.5638796081771532E-5</v>
      </c>
      <c r="BN3">
        <f t="shared" si="0"/>
        <v>2.5638796081771532E-5</v>
      </c>
      <c r="BO3">
        <f t="shared" si="0"/>
        <v>2.5638796081771532E-5</v>
      </c>
      <c r="BP3">
        <f t="shared" si="0"/>
        <v>2.5638796081771532E-5</v>
      </c>
      <c r="BQ3">
        <f t="shared" si="0"/>
        <v>2.5638796081771532E-5</v>
      </c>
      <c r="BR3">
        <f t="shared" si="0"/>
        <v>2.5638796081771532E-5</v>
      </c>
      <c r="BS3">
        <f t="shared" si="0"/>
        <v>2.5638796081771532E-5</v>
      </c>
      <c r="BT3">
        <f t="shared" si="0"/>
        <v>2.5638796081771532E-5</v>
      </c>
      <c r="BU3">
        <f t="shared" si="0"/>
        <v>2.5638796081771532E-5</v>
      </c>
      <c r="BV3">
        <f t="shared" si="0"/>
        <v>2.5638796081771532E-5</v>
      </c>
      <c r="BW3">
        <f t="shared" si="0"/>
        <v>2.5638796081771532E-5</v>
      </c>
      <c r="BX3">
        <f t="shared" si="0"/>
        <v>2.5638796081771532E-5</v>
      </c>
      <c r="BY3">
        <f t="shared" si="0"/>
        <v>2.5638796081771532E-5</v>
      </c>
      <c r="BZ3">
        <f t="shared" si="0"/>
        <v>2.5638796081771532E-5</v>
      </c>
      <c r="CA3">
        <f t="shared" si="0"/>
        <v>2.5638796081771532E-5</v>
      </c>
      <c r="CB3">
        <f t="shared" si="0"/>
        <v>2.5638796081771532E-5</v>
      </c>
      <c r="CC3">
        <f t="shared" si="0"/>
        <v>2.5638796081771532E-5</v>
      </c>
      <c r="CD3">
        <f t="shared" si="0"/>
        <v>2.5638796081771532E-5</v>
      </c>
    </row>
    <row r="4" spans="1:82">
      <c r="A4" s="16" t="s">
        <v>327</v>
      </c>
      <c r="B4">
        <f t="shared" si="1"/>
        <v>2.1724301716352359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1724301716352359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956045087206021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170404563668623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197199651521936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088072797791865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97619617338418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885905042941796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8342295716877567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8146208887473295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8235662498962844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85279803524056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8998692107934043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95970008964376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019555057785209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0675204278229932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10345805862244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135478420302335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17675923105852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196826749295992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229505318005656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261517971112401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284275080598484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2958566861659878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298594806386456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304548102388231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3067295409911587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310346788939972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318424322428035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320803556010098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318952009298855E-5</v>
      </c>
      <c r="AG4">
        <f t="shared" si="2"/>
        <v>3.318952009298855E-5</v>
      </c>
      <c r="AH4">
        <f t="shared" si="0"/>
        <v>3.318952009298855E-5</v>
      </c>
      <c r="AI4">
        <f t="shared" si="0"/>
        <v>3.318952009298855E-5</v>
      </c>
      <c r="AJ4">
        <f t="shared" si="0"/>
        <v>3.318952009298855E-5</v>
      </c>
      <c r="AK4">
        <f t="shared" si="0"/>
        <v>3.318952009298855E-5</v>
      </c>
      <c r="AL4">
        <f t="shared" si="0"/>
        <v>3.318952009298855E-5</v>
      </c>
      <c r="AM4">
        <f t="shared" si="0"/>
        <v>3.318952009298855E-5</v>
      </c>
      <c r="AN4">
        <f t="shared" si="0"/>
        <v>3.318952009298855E-5</v>
      </c>
      <c r="AO4">
        <f t="shared" si="0"/>
        <v>3.318952009298855E-5</v>
      </c>
      <c r="AP4">
        <f t="shared" si="0"/>
        <v>3.318952009298855E-5</v>
      </c>
      <c r="AQ4">
        <f t="shared" si="0"/>
        <v>3.318952009298855E-5</v>
      </c>
      <c r="AR4">
        <f t="shared" si="0"/>
        <v>3.318952009298855E-5</v>
      </c>
      <c r="AS4">
        <f t="shared" si="0"/>
        <v>3.318952009298855E-5</v>
      </c>
      <c r="AT4">
        <f t="shared" si="0"/>
        <v>3.318952009298855E-5</v>
      </c>
      <c r="AU4">
        <f t="shared" si="0"/>
        <v>3.318952009298855E-5</v>
      </c>
      <c r="AV4">
        <f t="shared" si="0"/>
        <v>3.318952009298855E-5</v>
      </c>
      <c r="AW4">
        <f t="shared" si="0"/>
        <v>3.318952009298855E-5</v>
      </c>
      <c r="AX4">
        <f t="shared" si="0"/>
        <v>3.318952009298855E-5</v>
      </c>
      <c r="AY4">
        <f t="shared" si="0"/>
        <v>3.318952009298855E-5</v>
      </c>
      <c r="AZ4">
        <f t="shared" si="0"/>
        <v>3.318952009298855E-5</v>
      </c>
      <c r="BA4">
        <f t="shared" si="0"/>
        <v>3.318952009298855E-5</v>
      </c>
      <c r="BB4">
        <f t="shared" si="0"/>
        <v>3.318952009298855E-5</v>
      </c>
      <c r="BC4">
        <f t="shared" si="0"/>
        <v>3.318952009298855E-5</v>
      </c>
      <c r="BD4">
        <f t="shared" si="0"/>
        <v>3.318952009298855E-5</v>
      </c>
      <c r="BE4">
        <f t="shared" si="0"/>
        <v>3.318952009298855E-5</v>
      </c>
      <c r="BF4">
        <f t="shared" si="0"/>
        <v>3.318952009298855E-5</v>
      </c>
      <c r="BG4">
        <f t="shared" si="0"/>
        <v>3.318952009298855E-5</v>
      </c>
      <c r="BH4">
        <f t="shared" si="0"/>
        <v>3.318952009298855E-5</v>
      </c>
      <c r="BI4">
        <f t="shared" si="0"/>
        <v>3.318952009298855E-5</v>
      </c>
      <c r="BJ4">
        <f t="shared" si="0"/>
        <v>3.318952009298855E-5</v>
      </c>
      <c r="BK4">
        <f t="shared" si="0"/>
        <v>3.318952009298855E-5</v>
      </c>
      <c r="BL4">
        <f t="shared" si="0"/>
        <v>3.318952009298855E-5</v>
      </c>
      <c r="BM4">
        <f t="shared" si="0"/>
        <v>3.318952009298855E-5</v>
      </c>
      <c r="BN4">
        <f t="shared" si="0"/>
        <v>3.318952009298855E-5</v>
      </c>
      <c r="BO4">
        <f t="shared" si="0"/>
        <v>3.318952009298855E-5</v>
      </c>
      <c r="BP4">
        <f t="shared" si="0"/>
        <v>3.318952009298855E-5</v>
      </c>
      <c r="BQ4">
        <f t="shared" si="0"/>
        <v>3.318952009298855E-5</v>
      </c>
      <c r="BR4">
        <f t="shared" si="0"/>
        <v>3.318952009298855E-5</v>
      </c>
      <c r="BS4">
        <f t="shared" si="0"/>
        <v>3.318952009298855E-5</v>
      </c>
      <c r="BT4">
        <f t="shared" si="0"/>
        <v>3.318952009298855E-5</v>
      </c>
      <c r="BU4">
        <f t="shared" si="0"/>
        <v>3.318952009298855E-5</v>
      </c>
      <c r="BV4">
        <f t="shared" si="0"/>
        <v>3.318952009298855E-5</v>
      </c>
      <c r="BW4">
        <f t="shared" si="0"/>
        <v>3.318952009298855E-5</v>
      </c>
      <c r="BX4">
        <f t="shared" si="0"/>
        <v>3.318952009298855E-5</v>
      </c>
      <c r="BY4">
        <f t="shared" si="0"/>
        <v>3.318952009298855E-5</v>
      </c>
      <c r="BZ4">
        <f t="shared" si="0"/>
        <v>3.318952009298855E-5</v>
      </c>
      <c r="CA4">
        <f t="shared" si="0"/>
        <v>3.318952009298855E-5</v>
      </c>
      <c r="CB4">
        <f t="shared" si="0"/>
        <v>3.318952009298855E-5</v>
      </c>
      <c r="CC4">
        <f t="shared" si="0"/>
        <v>3.318952009298855E-5</v>
      </c>
      <c r="CD4">
        <f t="shared" si="0"/>
        <v>3.318952009298855E-5</v>
      </c>
    </row>
    <row r="5" spans="1:82">
      <c r="A5" s="16" t="s">
        <v>328</v>
      </c>
      <c r="B5">
        <f t="shared" si="1"/>
        <v>1.648077705635309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8077705635309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3834174095793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65306547476207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1386177133517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55139499251126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15151086047022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9887864723094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8736352605043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80631297393468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40753214578529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829416566704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1604426903874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9818540911209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98732867796162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3762909264207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82793685837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4682465371739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53094138241167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7011487156164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2603264638350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3605356709616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304205567027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3253406106095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88035321117603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31412793099679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2745119741127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5729260496638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373681238356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29551914325475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92288741852589E-5</v>
      </c>
      <c r="AG5">
        <f t="shared" si="2"/>
        <v>2.2092288741852589E-5</v>
      </c>
      <c r="AH5">
        <f t="shared" si="0"/>
        <v>2.2092288741852589E-5</v>
      </c>
      <c r="AI5">
        <f t="shared" si="0"/>
        <v>2.2092288741852589E-5</v>
      </c>
      <c r="AJ5">
        <f t="shared" si="0"/>
        <v>2.2092288741852589E-5</v>
      </c>
      <c r="AK5">
        <f t="shared" si="0"/>
        <v>2.2092288741852589E-5</v>
      </c>
      <c r="AL5">
        <f t="shared" si="0"/>
        <v>2.2092288741852589E-5</v>
      </c>
      <c r="AM5">
        <f t="shared" si="0"/>
        <v>2.2092288741852589E-5</v>
      </c>
      <c r="AN5">
        <f t="shared" si="0"/>
        <v>2.2092288741852589E-5</v>
      </c>
      <c r="AO5">
        <f t="shared" si="0"/>
        <v>2.2092288741852589E-5</v>
      </c>
      <c r="AP5">
        <f t="shared" si="0"/>
        <v>2.2092288741852589E-5</v>
      </c>
      <c r="AQ5">
        <f t="shared" si="0"/>
        <v>2.2092288741852589E-5</v>
      </c>
      <c r="AR5">
        <f t="shared" si="0"/>
        <v>2.2092288741852589E-5</v>
      </c>
      <c r="AS5">
        <f t="shared" si="0"/>
        <v>2.2092288741852589E-5</v>
      </c>
      <c r="AT5">
        <f t="shared" si="0"/>
        <v>2.2092288741852589E-5</v>
      </c>
      <c r="AU5">
        <f t="shared" si="0"/>
        <v>2.2092288741852589E-5</v>
      </c>
      <c r="AV5">
        <f t="shared" si="0"/>
        <v>2.2092288741852589E-5</v>
      </c>
      <c r="AW5">
        <f t="shared" si="0"/>
        <v>2.2092288741852589E-5</v>
      </c>
      <c r="AX5">
        <f t="shared" si="0"/>
        <v>2.2092288741852589E-5</v>
      </c>
      <c r="AY5">
        <f t="shared" si="0"/>
        <v>2.2092288741852589E-5</v>
      </c>
      <c r="AZ5">
        <f t="shared" si="0"/>
        <v>2.2092288741852589E-5</v>
      </c>
      <c r="BA5">
        <f t="shared" si="0"/>
        <v>2.2092288741852589E-5</v>
      </c>
      <c r="BB5">
        <f t="shared" si="0"/>
        <v>2.2092288741852589E-5</v>
      </c>
      <c r="BC5">
        <f t="shared" si="0"/>
        <v>2.2092288741852589E-5</v>
      </c>
      <c r="BD5">
        <f t="shared" si="0"/>
        <v>2.2092288741852589E-5</v>
      </c>
      <c r="BE5">
        <f t="shared" si="0"/>
        <v>2.2092288741852589E-5</v>
      </c>
      <c r="BF5">
        <f t="shared" si="0"/>
        <v>2.2092288741852589E-5</v>
      </c>
      <c r="BG5">
        <f t="shared" si="0"/>
        <v>2.2092288741852589E-5</v>
      </c>
      <c r="BH5">
        <f t="shared" si="0"/>
        <v>2.2092288741852589E-5</v>
      </c>
      <c r="BI5">
        <f t="shared" si="0"/>
        <v>2.2092288741852589E-5</v>
      </c>
      <c r="BJ5">
        <f t="shared" si="0"/>
        <v>2.2092288741852589E-5</v>
      </c>
      <c r="BK5">
        <f t="shared" si="0"/>
        <v>2.2092288741852589E-5</v>
      </c>
      <c r="BL5">
        <f t="shared" si="0"/>
        <v>2.2092288741852589E-5</v>
      </c>
      <c r="BM5">
        <f t="shared" si="0"/>
        <v>2.2092288741852589E-5</v>
      </c>
      <c r="BN5">
        <f t="shared" si="0"/>
        <v>2.2092288741852589E-5</v>
      </c>
      <c r="BO5">
        <f t="shared" si="0"/>
        <v>2.2092288741852589E-5</v>
      </c>
      <c r="BP5">
        <f t="shared" si="0"/>
        <v>2.2092288741852589E-5</v>
      </c>
      <c r="BQ5">
        <f t="shared" si="0"/>
        <v>2.2092288741852589E-5</v>
      </c>
      <c r="BR5">
        <f t="shared" si="0"/>
        <v>2.2092288741852589E-5</v>
      </c>
      <c r="BS5">
        <f t="shared" si="0"/>
        <v>2.2092288741852589E-5</v>
      </c>
      <c r="BT5">
        <f t="shared" si="0"/>
        <v>2.2092288741852589E-5</v>
      </c>
      <c r="BU5">
        <f t="shared" si="0"/>
        <v>2.2092288741852589E-5</v>
      </c>
      <c r="BV5">
        <f t="shared" si="0"/>
        <v>2.2092288741852589E-5</v>
      </c>
      <c r="BW5">
        <f t="shared" si="0"/>
        <v>2.2092288741852589E-5</v>
      </c>
      <c r="BX5">
        <f t="shared" si="0"/>
        <v>2.2092288741852589E-5</v>
      </c>
      <c r="BY5">
        <f t="shared" si="0"/>
        <v>2.2092288741852589E-5</v>
      </c>
      <c r="BZ5">
        <f t="shared" si="0"/>
        <v>2.2092288741852589E-5</v>
      </c>
      <c r="CA5">
        <f t="shared" si="0"/>
        <v>2.2092288741852589E-5</v>
      </c>
      <c r="CB5">
        <f t="shared" si="0"/>
        <v>2.2092288741852589E-5</v>
      </c>
      <c r="CC5">
        <f t="shared" si="0"/>
        <v>2.2092288741852589E-5</v>
      </c>
      <c r="CD5">
        <f t="shared" si="0"/>
        <v>2.2092288741852589E-5</v>
      </c>
    </row>
    <row r="6" spans="1:82">
      <c r="A6" s="16" t="s">
        <v>329</v>
      </c>
      <c r="B6">
        <f t="shared" si="1"/>
        <v>1.685982703177473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85982703177473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89628329936712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53323361923513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735677461811088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01484462353934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6907556084492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99312336996591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87199741855678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0344943929785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437860322503762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995751374025382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6173713613098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35438980240374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19609081558809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31337814904451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52741866000887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782903110800115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27456883065193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2771876565746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69816361468562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02887967963211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16788878871092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16191578933168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087053702760627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163485354655838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15559056466316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20693883244892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340297506360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32171360574716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260313940495787E-5</v>
      </c>
      <c r="AG6">
        <f t="shared" si="2"/>
        <v>2.4260313940495787E-5</v>
      </c>
      <c r="AH6">
        <f t="shared" si="0"/>
        <v>2.4260313940495787E-5</v>
      </c>
      <c r="AI6">
        <f t="shared" si="0"/>
        <v>2.4260313940495787E-5</v>
      </c>
      <c r="AJ6">
        <f t="shared" si="0"/>
        <v>2.4260313940495787E-5</v>
      </c>
      <c r="AK6">
        <f t="shared" si="0"/>
        <v>2.4260313940495787E-5</v>
      </c>
      <c r="AL6">
        <f t="shared" si="0"/>
        <v>2.4260313940495787E-5</v>
      </c>
      <c r="AM6">
        <f t="shared" si="0"/>
        <v>2.4260313940495787E-5</v>
      </c>
      <c r="AN6">
        <f t="shared" si="0"/>
        <v>2.4260313940495787E-5</v>
      </c>
      <c r="AO6">
        <f t="shared" si="0"/>
        <v>2.4260313940495787E-5</v>
      </c>
      <c r="AP6">
        <f t="shared" si="0"/>
        <v>2.4260313940495787E-5</v>
      </c>
      <c r="AQ6">
        <f t="shared" si="0"/>
        <v>2.4260313940495787E-5</v>
      </c>
      <c r="AR6">
        <f t="shared" si="0"/>
        <v>2.4260313940495787E-5</v>
      </c>
      <c r="AS6">
        <f t="shared" si="0"/>
        <v>2.4260313940495787E-5</v>
      </c>
      <c r="AT6">
        <f t="shared" si="0"/>
        <v>2.4260313940495787E-5</v>
      </c>
      <c r="AU6">
        <f t="shared" si="0"/>
        <v>2.4260313940495787E-5</v>
      </c>
      <c r="AV6">
        <f t="shared" si="0"/>
        <v>2.4260313940495787E-5</v>
      </c>
      <c r="AW6">
        <f t="shared" si="0"/>
        <v>2.4260313940495787E-5</v>
      </c>
      <c r="AX6">
        <f t="shared" si="0"/>
        <v>2.4260313940495787E-5</v>
      </c>
      <c r="AY6">
        <f t="shared" si="0"/>
        <v>2.4260313940495787E-5</v>
      </c>
      <c r="AZ6">
        <f t="shared" si="0"/>
        <v>2.4260313940495787E-5</v>
      </c>
      <c r="BA6">
        <f t="shared" si="0"/>
        <v>2.4260313940495787E-5</v>
      </c>
      <c r="BB6">
        <f t="shared" si="0"/>
        <v>2.4260313940495787E-5</v>
      </c>
      <c r="BC6">
        <f t="shared" si="0"/>
        <v>2.4260313940495787E-5</v>
      </c>
      <c r="BD6">
        <f t="shared" si="0"/>
        <v>2.4260313940495787E-5</v>
      </c>
      <c r="BE6">
        <f t="shared" si="0"/>
        <v>2.4260313940495787E-5</v>
      </c>
      <c r="BF6">
        <f t="shared" si="0"/>
        <v>2.4260313940495787E-5</v>
      </c>
      <c r="BG6">
        <f t="shared" si="0"/>
        <v>2.4260313940495787E-5</v>
      </c>
      <c r="BH6">
        <f t="shared" si="0"/>
        <v>2.4260313940495787E-5</v>
      </c>
      <c r="BI6">
        <f t="shared" si="0"/>
        <v>2.4260313940495787E-5</v>
      </c>
      <c r="BJ6">
        <f t="shared" si="0"/>
        <v>2.4260313940495787E-5</v>
      </c>
      <c r="BK6">
        <f t="shared" si="0"/>
        <v>2.4260313940495787E-5</v>
      </c>
      <c r="BL6">
        <f t="shared" si="0"/>
        <v>2.4260313940495787E-5</v>
      </c>
      <c r="BM6">
        <f t="shared" si="0"/>
        <v>2.4260313940495787E-5</v>
      </c>
      <c r="BN6">
        <f t="shared" si="0"/>
        <v>2.4260313940495787E-5</v>
      </c>
      <c r="BO6">
        <f t="shared" si="0"/>
        <v>2.4260313940495787E-5</v>
      </c>
      <c r="BP6">
        <f t="shared" si="0"/>
        <v>2.4260313940495787E-5</v>
      </c>
      <c r="BQ6">
        <f t="shared" si="0"/>
        <v>2.4260313940495787E-5</v>
      </c>
      <c r="BR6">
        <f t="shared" si="0"/>
        <v>2.4260313940495787E-5</v>
      </c>
      <c r="BS6">
        <f t="shared" si="0"/>
        <v>2.4260313940495787E-5</v>
      </c>
      <c r="BT6">
        <f t="shared" si="0"/>
        <v>2.4260313940495787E-5</v>
      </c>
      <c r="BU6">
        <f t="shared" si="0"/>
        <v>2.4260313940495787E-5</v>
      </c>
      <c r="BV6">
        <f t="shared" si="0"/>
        <v>2.4260313940495787E-5</v>
      </c>
      <c r="BW6">
        <f t="shared" si="0"/>
        <v>2.4260313940495787E-5</v>
      </c>
      <c r="BX6">
        <f t="shared" si="0"/>
        <v>2.4260313940495787E-5</v>
      </c>
      <c r="BY6">
        <f t="shared" si="0"/>
        <v>2.4260313940495787E-5</v>
      </c>
      <c r="BZ6">
        <f t="shared" si="0"/>
        <v>2.4260313940495787E-5</v>
      </c>
      <c r="CA6">
        <f t="shared" si="0"/>
        <v>2.4260313940495787E-5</v>
      </c>
      <c r="CB6">
        <f t="shared" si="0"/>
        <v>2.4260313940495787E-5</v>
      </c>
      <c r="CC6">
        <f t="shared" si="0"/>
        <v>2.4260313940495787E-5</v>
      </c>
      <c r="CD6">
        <f t="shared" si="0"/>
        <v>2.4260313940495787E-5</v>
      </c>
    </row>
    <row r="7" spans="1:82">
      <c r="A7" s="16" t="s">
        <v>330</v>
      </c>
      <c r="B7">
        <f t="shared" si="1"/>
        <v>1.685982703177473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85982703177473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17542663357333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20822760323430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366891606400873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143130507877152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176717679258412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47565485873085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130411167145775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02884939513548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14595464021181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4043033206687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79259636369561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26997697142506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718672700707894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045905909898228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27608924505456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49158417211432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809153446297155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4907721717799524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16240583410164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3965784416290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53846974721260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58698424717979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571925517093726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60652317753533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60326063307680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619941358014529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679365280932966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67579349055419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638796081771532E-5</v>
      </c>
      <c r="AG7">
        <f t="shared" si="2"/>
        <v>2.5638796081771532E-5</v>
      </c>
      <c r="AH7">
        <f t="shared" si="0"/>
        <v>2.5638796081771532E-5</v>
      </c>
      <c r="AI7">
        <f t="shared" si="0"/>
        <v>2.5638796081771532E-5</v>
      </c>
      <c r="AJ7">
        <f t="shared" si="0"/>
        <v>2.5638796081771532E-5</v>
      </c>
      <c r="AK7">
        <f t="shared" si="0"/>
        <v>2.5638796081771532E-5</v>
      </c>
      <c r="AL7">
        <f t="shared" si="0"/>
        <v>2.5638796081771532E-5</v>
      </c>
      <c r="AM7">
        <f t="shared" si="0"/>
        <v>2.5638796081771532E-5</v>
      </c>
      <c r="AN7">
        <f t="shared" si="0"/>
        <v>2.5638796081771532E-5</v>
      </c>
      <c r="AO7">
        <f t="shared" si="0"/>
        <v>2.5638796081771532E-5</v>
      </c>
      <c r="AP7">
        <f t="shared" si="0"/>
        <v>2.5638796081771532E-5</v>
      </c>
      <c r="AQ7">
        <f t="shared" si="0"/>
        <v>2.5638796081771532E-5</v>
      </c>
      <c r="AR7">
        <f t="shared" si="0"/>
        <v>2.5638796081771532E-5</v>
      </c>
      <c r="AS7">
        <f t="shared" si="0"/>
        <v>2.5638796081771532E-5</v>
      </c>
      <c r="AT7">
        <f t="shared" si="0"/>
        <v>2.5638796081771532E-5</v>
      </c>
      <c r="AU7">
        <f t="shared" si="0"/>
        <v>2.5638796081771532E-5</v>
      </c>
      <c r="AV7">
        <f t="shared" si="0"/>
        <v>2.5638796081771532E-5</v>
      </c>
      <c r="AW7">
        <f t="shared" si="0"/>
        <v>2.5638796081771532E-5</v>
      </c>
      <c r="AX7">
        <f t="shared" si="0"/>
        <v>2.5638796081771532E-5</v>
      </c>
      <c r="AY7">
        <f t="shared" si="0"/>
        <v>2.5638796081771532E-5</v>
      </c>
      <c r="AZ7">
        <f t="shared" si="0"/>
        <v>2.5638796081771532E-5</v>
      </c>
      <c r="BA7">
        <f t="shared" si="0"/>
        <v>2.5638796081771532E-5</v>
      </c>
      <c r="BB7">
        <f t="shared" si="0"/>
        <v>2.5638796081771532E-5</v>
      </c>
      <c r="BC7">
        <f t="shared" si="0"/>
        <v>2.5638796081771532E-5</v>
      </c>
      <c r="BD7">
        <f t="shared" si="0"/>
        <v>2.5638796081771532E-5</v>
      </c>
      <c r="BE7">
        <f t="shared" si="0"/>
        <v>2.5638796081771532E-5</v>
      </c>
      <c r="BF7">
        <f t="shared" si="0"/>
        <v>2.5638796081771532E-5</v>
      </c>
      <c r="BG7">
        <f t="shared" ref="AH7:CD9" si="3">BF7</f>
        <v>2.5638796081771532E-5</v>
      </c>
      <c r="BH7">
        <f t="shared" si="3"/>
        <v>2.5638796081771532E-5</v>
      </c>
      <c r="BI7">
        <f t="shared" si="3"/>
        <v>2.5638796081771532E-5</v>
      </c>
      <c r="BJ7">
        <f t="shared" si="3"/>
        <v>2.5638796081771532E-5</v>
      </c>
      <c r="BK7">
        <f t="shared" si="3"/>
        <v>2.5638796081771532E-5</v>
      </c>
      <c r="BL7">
        <f t="shared" si="3"/>
        <v>2.5638796081771532E-5</v>
      </c>
      <c r="BM7">
        <f t="shared" si="3"/>
        <v>2.5638796081771532E-5</v>
      </c>
      <c r="BN7">
        <f t="shared" si="3"/>
        <v>2.5638796081771532E-5</v>
      </c>
      <c r="BO7">
        <f t="shared" si="3"/>
        <v>2.5638796081771532E-5</v>
      </c>
      <c r="BP7">
        <f t="shared" si="3"/>
        <v>2.5638796081771532E-5</v>
      </c>
      <c r="BQ7">
        <f t="shared" si="3"/>
        <v>2.5638796081771532E-5</v>
      </c>
      <c r="BR7">
        <f t="shared" si="3"/>
        <v>2.5638796081771532E-5</v>
      </c>
      <c r="BS7">
        <f t="shared" si="3"/>
        <v>2.5638796081771532E-5</v>
      </c>
      <c r="BT7">
        <f t="shared" si="3"/>
        <v>2.5638796081771532E-5</v>
      </c>
      <c r="BU7">
        <f t="shared" si="3"/>
        <v>2.5638796081771532E-5</v>
      </c>
      <c r="BV7">
        <f t="shared" si="3"/>
        <v>2.5638796081771532E-5</v>
      </c>
      <c r="BW7">
        <f t="shared" si="3"/>
        <v>2.5638796081771532E-5</v>
      </c>
      <c r="BX7">
        <f t="shared" si="3"/>
        <v>2.5638796081771532E-5</v>
      </c>
      <c r="BY7">
        <f t="shared" si="3"/>
        <v>2.5638796081771532E-5</v>
      </c>
      <c r="BZ7">
        <f t="shared" si="3"/>
        <v>2.5638796081771532E-5</v>
      </c>
      <c r="CA7">
        <f t="shared" si="3"/>
        <v>2.5638796081771532E-5</v>
      </c>
      <c r="CB7">
        <f t="shared" si="3"/>
        <v>2.5638796081771532E-5</v>
      </c>
      <c r="CC7">
        <f t="shared" si="3"/>
        <v>2.5638796081771532E-5</v>
      </c>
      <c r="CD7">
        <f t="shared" si="3"/>
        <v>2.5638796081771532E-5</v>
      </c>
    </row>
    <row r="8" spans="1:82">
      <c r="A8" s="16" t="s">
        <v>331</v>
      </c>
      <c r="B8">
        <f t="shared" si="1"/>
        <v>1.685982703177473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85982703177473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17542663357333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20822760323430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366891606400873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143130507877152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176717679258412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47565485873085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130411167145775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02884939513548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14595464021181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4043033206687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79259636369561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26997697142506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718672700707894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045905909898228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27608924505456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49158417211432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809153446297155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4907721717799524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16240583410164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3965784416290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53846974721260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58698424717979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571925517093726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60652317753533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60326063307680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619941358014529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679365280932966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67579349055419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638796081771532E-5</v>
      </c>
      <c r="AG8">
        <f t="shared" si="2"/>
        <v>2.5638796081771532E-5</v>
      </c>
      <c r="AH8">
        <f t="shared" si="3"/>
        <v>2.5638796081771532E-5</v>
      </c>
      <c r="AI8">
        <f t="shared" si="3"/>
        <v>2.5638796081771532E-5</v>
      </c>
      <c r="AJ8">
        <f t="shared" si="3"/>
        <v>2.5638796081771532E-5</v>
      </c>
      <c r="AK8">
        <f t="shared" si="3"/>
        <v>2.5638796081771532E-5</v>
      </c>
      <c r="AL8">
        <f t="shared" si="3"/>
        <v>2.5638796081771532E-5</v>
      </c>
      <c r="AM8">
        <f t="shared" si="3"/>
        <v>2.5638796081771532E-5</v>
      </c>
      <c r="AN8">
        <f t="shared" si="3"/>
        <v>2.5638796081771532E-5</v>
      </c>
      <c r="AO8">
        <f t="shared" si="3"/>
        <v>2.5638796081771532E-5</v>
      </c>
      <c r="AP8">
        <f t="shared" si="3"/>
        <v>2.5638796081771532E-5</v>
      </c>
      <c r="AQ8">
        <f t="shared" si="3"/>
        <v>2.5638796081771532E-5</v>
      </c>
      <c r="AR8">
        <f t="shared" si="3"/>
        <v>2.5638796081771532E-5</v>
      </c>
      <c r="AS8">
        <f t="shared" si="3"/>
        <v>2.5638796081771532E-5</v>
      </c>
      <c r="AT8">
        <f t="shared" si="3"/>
        <v>2.5638796081771532E-5</v>
      </c>
      <c r="AU8">
        <f t="shared" si="3"/>
        <v>2.5638796081771532E-5</v>
      </c>
      <c r="AV8">
        <f t="shared" si="3"/>
        <v>2.5638796081771532E-5</v>
      </c>
      <c r="AW8">
        <f t="shared" si="3"/>
        <v>2.5638796081771532E-5</v>
      </c>
      <c r="AX8">
        <f t="shared" si="3"/>
        <v>2.5638796081771532E-5</v>
      </c>
      <c r="AY8">
        <f t="shared" si="3"/>
        <v>2.5638796081771532E-5</v>
      </c>
      <c r="AZ8">
        <f t="shared" si="3"/>
        <v>2.5638796081771532E-5</v>
      </c>
      <c r="BA8">
        <f t="shared" si="3"/>
        <v>2.5638796081771532E-5</v>
      </c>
      <c r="BB8">
        <f t="shared" si="3"/>
        <v>2.5638796081771532E-5</v>
      </c>
      <c r="BC8">
        <f t="shared" si="3"/>
        <v>2.5638796081771532E-5</v>
      </c>
      <c r="BD8">
        <f t="shared" si="3"/>
        <v>2.5638796081771532E-5</v>
      </c>
      <c r="BE8">
        <f t="shared" si="3"/>
        <v>2.5638796081771532E-5</v>
      </c>
      <c r="BF8">
        <f t="shared" si="3"/>
        <v>2.5638796081771532E-5</v>
      </c>
      <c r="BG8">
        <f t="shared" si="3"/>
        <v>2.5638796081771532E-5</v>
      </c>
      <c r="BH8">
        <f t="shared" si="3"/>
        <v>2.5638796081771532E-5</v>
      </c>
      <c r="BI8">
        <f t="shared" si="3"/>
        <v>2.5638796081771532E-5</v>
      </c>
      <c r="BJ8">
        <f t="shared" si="3"/>
        <v>2.5638796081771532E-5</v>
      </c>
      <c r="BK8">
        <f t="shared" si="3"/>
        <v>2.5638796081771532E-5</v>
      </c>
      <c r="BL8">
        <f t="shared" si="3"/>
        <v>2.5638796081771532E-5</v>
      </c>
      <c r="BM8">
        <f t="shared" si="3"/>
        <v>2.5638796081771532E-5</v>
      </c>
      <c r="BN8">
        <f t="shared" si="3"/>
        <v>2.5638796081771532E-5</v>
      </c>
      <c r="BO8">
        <f t="shared" si="3"/>
        <v>2.5638796081771532E-5</v>
      </c>
      <c r="BP8">
        <f t="shared" si="3"/>
        <v>2.5638796081771532E-5</v>
      </c>
      <c r="BQ8">
        <f t="shared" si="3"/>
        <v>2.5638796081771532E-5</v>
      </c>
      <c r="BR8">
        <f t="shared" si="3"/>
        <v>2.5638796081771532E-5</v>
      </c>
      <c r="BS8">
        <f t="shared" si="3"/>
        <v>2.5638796081771532E-5</v>
      </c>
      <c r="BT8">
        <f t="shared" si="3"/>
        <v>2.5638796081771532E-5</v>
      </c>
      <c r="BU8">
        <f t="shared" si="3"/>
        <v>2.5638796081771532E-5</v>
      </c>
      <c r="BV8">
        <f t="shared" si="3"/>
        <v>2.5638796081771532E-5</v>
      </c>
      <c r="BW8">
        <f t="shared" si="3"/>
        <v>2.5638796081771532E-5</v>
      </c>
      <c r="BX8">
        <f t="shared" si="3"/>
        <v>2.5638796081771532E-5</v>
      </c>
      <c r="BY8">
        <f t="shared" si="3"/>
        <v>2.5638796081771532E-5</v>
      </c>
      <c r="BZ8">
        <f t="shared" si="3"/>
        <v>2.5638796081771532E-5</v>
      </c>
      <c r="CA8">
        <f t="shared" si="3"/>
        <v>2.5638796081771532E-5</v>
      </c>
      <c r="CB8">
        <f t="shared" si="3"/>
        <v>2.5638796081771532E-5</v>
      </c>
      <c r="CC8">
        <f t="shared" si="3"/>
        <v>2.5638796081771532E-5</v>
      </c>
      <c r="CD8">
        <f t="shared" si="3"/>
        <v>2.5638796081771532E-5</v>
      </c>
    </row>
    <row r="9" spans="1:82">
      <c r="A9" s="16" t="s">
        <v>332</v>
      </c>
      <c r="B9">
        <f t="shared" si="1"/>
        <v>1.685982703177473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85982703177473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17542663357333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20822760323430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366891606400873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143130507877152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176717679258412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47565485873085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130411167145775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02884939513548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14595464021181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4043033206687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79259636369561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26997697142506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718672700707894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045905909898228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27608924505456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49158417211432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809153446297155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4907721717799524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16240583410164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3965784416290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53846974721260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58698424717979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571925517093726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60652317753533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60326063307680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619941358014529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679365280932966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67579349055419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638796081771532E-5</v>
      </c>
      <c r="AG9">
        <f t="shared" si="2"/>
        <v>2.5638796081771532E-5</v>
      </c>
      <c r="AH9">
        <f t="shared" si="3"/>
        <v>2.5638796081771532E-5</v>
      </c>
      <c r="AI9">
        <f t="shared" si="3"/>
        <v>2.5638796081771532E-5</v>
      </c>
      <c r="AJ9">
        <f t="shared" si="3"/>
        <v>2.5638796081771532E-5</v>
      </c>
      <c r="AK9">
        <f t="shared" si="3"/>
        <v>2.5638796081771532E-5</v>
      </c>
      <c r="AL9">
        <f t="shared" si="3"/>
        <v>2.5638796081771532E-5</v>
      </c>
      <c r="AM9">
        <f t="shared" si="3"/>
        <v>2.5638796081771532E-5</v>
      </c>
      <c r="AN9">
        <f t="shared" si="3"/>
        <v>2.5638796081771532E-5</v>
      </c>
      <c r="AO9">
        <f t="shared" si="3"/>
        <v>2.5638796081771532E-5</v>
      </c>
      <c r="AP9">
        <f t="shared" si="3"/>
        <v>2.5638796081771532E-5</v>
      </c>
      <c r="AQ9">
        <f t="shared" si="3"/>
        <v>2.5638796081771532E-5</v>
      </c>
      <c r="AR9">
        <f t="shared" si="3"/>
        <v>2.5638796081771532E-5</v>
      </c>
      <c r="AS9">
        <f t="shared" si="3"/>
        <v>2.5638796081771532E-5</v>
      </c>
      <c r="AT9">
        <f t="shared" si="3"/>
        <v>2.5638796081771532E-5</v>
      </c>
      <c r="AU9">
        <f t="shared" si="3"/>
        <v>2.5638796081771532E-5</v>
      </c>
      <c r="AV9">
        <f t="shared" si="3"/>
        <v>2.5638796081771532E-5</v>
      </c>
      <c r="AW9">
        <f t="shared" si="3"/>
        <v>2.5638796081771532E-5</v>
      </c>
      <c r="AX9">
        <f t="shared" si="3"/>
        <v>2.5638796081771532E-5</v>
      </c>
      <c r="AY9">
        <f t="shared" si="3"/>
        <v>2.5638796081771532E-5</v>
      </c>
      <c r="AZ9">
        <f t="shared" si="3"/>
        <v>2.5638796081771532E-5</v>
      </c>
      <c r="BA9">
        <f t="shared" si="3"/>
        <v>2.5638796081771532E-5</v>
      </c>
      <c r="BB9">
        <f t="shared" si="3"/>
        <v>2.5638796081771532E-5</v>
      </c>
      <c r="BC9">
        <f t="shared" si="3"/>
        <v>2.5638796081771532E-5</v>
      </c>
      <c r="BD9">
        <f t="shared" si="3"/>
        <v>2.5638796081771532E-5</v>
      </c>
      <c r="BE9">
        <f t="shared" si="3"/>
        <v>2.5638796081771532E-5</v>
      </c>
      <c r="BF9">
        <f t="shared" si="3"/>
        <v>2.5638796081771532E-5</v>
      </c>
      <c r="BG9">
        <f t="shared" si="3"/>
        <v>2.5638796081771532E-5</v>
      </c>
      <c r="BH9">
        <f t="shared" si="3"/>
        <v>2.5638796081771532E-5</v>
      </c>
      <c r="BI9">
        <f t="shared" si="3"/>
        <v>2.5638796081771532E-5</v>
      </c>
      <c r="BJ9">
        <f t="shared" si="3"/>
        <v>2.5638796081771532E-5</v>
      </c>
      <c r="BK9">
        <f t="shared" si="3"/>
        <v>2.5638796081771532E-5</v>
      </c>
      <c r="BL9">
        <f t="shared" si="3"/>
        <v>2.5638796081771532E-5</v>
      </c>
      <c r="BM9">
        <f t="shared" si="3"/>
        <v>2.5638796081771532E-5</v>
      </c>
      <c r="BN9">
        <f t="shared" si="3"/>
        <v>2.5638796081771532E-5</v>
      </c>
      <c r="BO9">
        <f t="shared" si="3"/>
        <v>2.5638796081771532E-5</v>
      </c>
      <c r="BP9">
        <f t="shared" si="3"/>
        <v>2.5638796081771532E-5</v>
      </c>
      <c r="BQ9">
        <f t="shared" si="3"/>
        <v>2.5638796081771532E-5</v>
      </c>
      <c r="BR9">
        <f t="shared" si="3"/>
        <v>2.5638796081771532E-5</v>
      </c>
      <c r="BS9">
        <f t="shared" si="3"/>
        <v>2.5638796081771532E-5</v>
      </c>
      <c r="BT9">
        <f t="shared" si="3"/>
        <v>2.5638796081771532E-5</v>
      </c>
      <c r="BU9">
        <f t="shared" si="3"/>
        <v>2.5638796081771532E-5</v>
      </c>
      <c r="BV9">
        <f t="shared" si="3"/>
        <v>2.5638796081771532E-5</v>
      </c>
      <c r="BW9">
        <f t="shared" si="3"/>
        <v>2.5638796081771532E-5</v>
      </c>
      <c r="BX9">
        <f t="shared" si="3"/>
        <v>2.5638796081771532E-5</v>
      </c>
      <c r="BY9">
        <f t="shared" si="3"/>
        <v>2.5638796081771532E-5</v>
      </c>
      <c r="BZ9">
        <f t="shared" si="3"/>
        <v>2.5638796081771532E-5</v>
      </c>
      <c r="CA9">
        <f t="shared" si="3"/>
        <v>2.5638796081771532E-5</v>
      </c>
      <c r="CB9">
        <f t="shared" si="3"/>
        <v>2.5638796081771532E-5</v>
      </c>
      <c r="CC9">
        <f t="shared" si="3"/>
        <v>2.5638796081771532E-5</v>
      </c>
      <c r="CD9">
        <f t="shared" si="3"/>
        <v>2.56387960817715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1557906171162859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1557906171162859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2644537142049603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225539180219542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2526864200998618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259342669554706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2604355108189228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2843466289214993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3091131746954899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336592997135403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3585177787156314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379731751763289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1152862699030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36338366283485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59562044075040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672632299399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017270240925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02754253264631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0814898648504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3684255552207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8066475524890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34664191353822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34803910704278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31649841536716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232591046827339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23169815462009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133156625788583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07384355661553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99114794343506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770134319278637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558387325686799E-6</v>
      </c>
      <c r="AG2">
        <f>AF2</f>
        <v>1.4558387325686799E-6</v>
      </c>
      <c r="AH2">
        <f t="shared" ref="AH2:CD7" si="0">AG2</f>
        <v>1.4558387325686799E-6</v>
      </c>
      <c r="AI2">
        <f t="shared" si="0"/>
        <v>1.4558387325686799E-6</v>
      </c>
      <c r="AJ2">
        <f t="shared" si="0"/>
        <v>1.4558387325686799E-6</v>
      </c>
      <c r="AK2">
        <f t="shared" si="0"/>
        <v>1.4558387325686799E-6</v>
      </c>
      <c r="AL2">
        <f t="shared" si="0"/>
        <v>1.4558387325686799E-6</v>
      </c>
      <c r="AM2">
        <f t="shared" si="0"/>
        <v>1.4558387325686799E-6</v>
      </c>
      <c r="AN2">
        <f t="shared" si="0"/>
        <v>1.4558387325686799E-6</v>
      </c>
      <c r="AO2">
        <f t="shared" si="0"/>
        <v>1.4558387325686799E-6</v>
      </c>
      <c r="AP2">
        <f t="shared" si="0"/>
        <v>1.4558387325686799E-6</v>
      </c>
      <c r="AQ2">
        <f t="shared" si="0"/>
        <v>1.4558387325686799E-6</v>
      </c>
      <c r="AR2">
        <f t="shared" si="0"/>
        <v>1.4558387325686799E-6</v>
      </c>
      <c r="AS2">
        <f t="shared" si="0"/>
        <v>1.4558387325686799E-6</v>
      </c>
      <c r="AT2">
        <f t="shared" si="0"/>
        <v>1.4558387325686799E-6</v>
      </c>
      <c r="AU2">
        <f t="shared" si="0"/>
        <v>1.4558387325686799E-6</v>
      </c>
      <c r="AV2">
        <f t="shared" si="0"/>
        <v>1.4558387325686799E-6</v>
      </c>
      <c r="AW2">
        <f t="shared" si="0"/>
        <v>1.4558387325686799E-6</v>
      </c>
      <c r="AX2">
        <f t="shared" si="0"/>
        <v>1.4558387325686799E-6</v>
      </c>
      <c r="AY2">
        <f t="shared" si="0"/>
        <v>1.4558387325686799E-6</v>
      </c>
      <c r="AZ2">
        <f t="shared" si="0"/>
        <v>1.4558387325686799E-6</v>
      </c>
      <c r="BA2">
        <f t="shared" si="0"/>
        <v>1.4558387325686799E-6</v>
      </c>
      <c r="BB2">
        <f t="shared" si="0"/>
        <v>1.4558387325686799E-6</v>
      </c>
      <c r="BC2">
        <f t="shared" si="0"/>
        <v>1.4558387325686799E-6</v>
      </c>
      <c r="BD2">
        <f t="shared" si="0"/>
        <v>1.4558387325686799E-6</v>
      </c>
      <c r="BE2">
        <f t="shared" si="0"/>
        <v>1.4558387325686799E-6</v>
      </c>
      <c r="BF2">
        <f t="shared" si="0"/>
        <v>1.4558387325686799E-6</v>
      </c>
      <c r="BG2">
        <f t="shared" si="0"/>
        <v>1.4558387325686799E-6</v>
      </c>
      <c r="BH2">
        <f t="shared" si="0"/>
        <v>1.4558387325686799E-6</v>
      </c>
      <c r="BI2">
        <f t="shared" si="0"/>
        <v>1.4558387325686799E-6</v>
      </c>
      <c r="BJ2">
        <f t="shared" si="0"/>
        <v>1.4558387325686799E-6</v>
      </c>
      <c r="BK2">
        <f t="shared" si="0"/>
        <v>1.4558387325686799E-6</v>
      </c>
      <c r="BL2">
        <f t="shared" si="0"/>
        <v>1.4558387325686799E-6</v>
      </c>
      <c r="BM2">
        <f t="shared" si="0"/>
        <v>1.4558387325686799E-6</v>
      </c>
      <c r="BN2">
        <f t="shared" si="0"/>
        <v>1.4558387325686799E-6</v>
      </c>
      <c r="BO2">
        <f t="shared" si="0"/>
        <v>1.4558387325686799E-6</v>
      </c>
      <c r="BP2">
        <f t="shared" si="0"/>
        <v>1.4558387325686799E-6</v>
      </c>
      <c r="BQ2">
        <f t="shared" si="0"/>
        <v>1.4558387325686799E-6</v>
      </c>
      <c r="BR2">
        <f t="shared" si="0"/>
        <v>1.4558387325686799E-6</v>
      </c>
      <c r="BS2">
        <f t="shared" si="0"/>
        <v>1.4558387325686799E-6</v>
      </c>
      <c r="BT2">
        <f t="shared" si="0"/>
        <v>1.4558387325686799E-6</v>
      </c>
      <c r="BU2">
        <f t="shared" si="0"/>
        <v>1.4558387325686799E-6</v>
      </c>
      <c r="BV2">
        <f t="shared" si="0"/>
        <v>1.4558387325686799E-6</v>
      </c>
      <c r="BW2">
        <f t="shared" si="0"/>
        <v>1.4558387325686799E-6</v>
      </c>
      <c r="BX2">
        <f t="shared" si="0"/>
        <v>1.4558387325686799E-6</v>
      </c>
      <c r="BY2">
        <f t="shared" si="0"/>
        <v>1.4558387325686799E-6</v>
      </c>
      <c r="BZ2">
        <f t="shared" si="0"/>
        <v>1.4558387325686799E-6</v>
      </c>
      <c r="CA2">
        <f t="shared" si="0"/>
        <v>1.4558387325686799E-6</v>
      </c>
      <c r="CB2">
        <f t="shared" si="0"/>
        <v>1.4558387325686799E-6</v>
      </c>
      <c r="CC2">
        <f t="shared" si="0"/>
        <v>1.4558387325686799E-6</v>
      </c>
      <c r="CD2">
        <f t="shared" si="0"/>
        <v>1.455838732568679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3236807372033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3236807372033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571712403230364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47558992455077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596975094038780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572925877116777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54289703818113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5481525527941521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554227519184585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5704768012907273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5868880668648171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60843757856710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651404190556427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685259551138096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713320267994353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7312880942524063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743508745028249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7576823749530519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790292191267023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8339593549874105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8531108791339913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8789990698431864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900479546098322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9150913522659741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915309369675147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919019999466387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9141558046885871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9094767921442098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90560356704944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87590868836405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8506131623798892E-6</v>
      </c>
      <c r="AG4">
        <f t="shared" si="2"/>
        <v>2.8506131623798892E-6</v>
      </c>
      <c r="AH4">
        <f t="shared" si="0"/>
        <v>2.8506131623798892E-6</v>
      </c>
      <c r="AI4">
        <f t="shared" si="0"/>
        <v>2.8506131623798892E-6</v>
      </c>
      <c r="AJ4">
        <f t="shared" si="0"/>
        <v>2.8506131623798892E-6</v>
      </c>
      <c r="AK4">
        <f t="shared" si="0"/>
        <v>2.8506131623798892E-6</v>
      </c>
      <c r="AL4">
        <f t="shared" si="0"/>
        <v>2.8506131623798892E-6</v>
      </c>
      <c r="AM4">
        <f t="shared" si="0"/>
        <v>2.8506131623798892E-6</v>
      </c>
      <c r="AN4">
        <f t="shared" si="0"/>
        <v>2.8506131623798892E-6</v>
      </c>
      <c r="AO4">
        <f t="shared" si="0"/>
        <v>2.8506131623798892E-6</v>
      </c>
      <c r="AP4">
        <f t="shared" si="0"/>
        <v>2.8506131623798892E-6</v>
      </c>
      <c r="AQ4">
        <f t="shared" si="0"/>
        <v>2.8506131623798892E-6</v>
      </c>
      <c r="AR4">
        <f t="shared" si="0"/>
        <v>2.8506131623798892E-6</v>
      </c>
      <c r="AS4">
        <f t="shared" si="0"/>
        <v>2.8506131623798892E-6</v>
      </c>
      <c r="AT4">
        <f t="shared" si="0"/>
        <v>2.8506131623798892E-6</v>
      </c>
      <c r="AU4">
        <f t="shared" si="0"/>
        <v>2.8506131623798892E-6</v>
      </c>
      <c r="AV4">
        <f t="shared" si="0"/>
        <v>2.8506131623798892E-6</v>
      </c>
      <c r="AW4">
        <f t="shared" si="0"/>
        <v>2.8506131623798892E-6</v>
      </c>
      <c r="AX4">
        <f t="shared" si="0"/>
        <v>2.8506131623798892E-6</v>
      </c>
      <c r="AY4">
        <f t="shared" si="0"/>
        <v>2.8506131623798892E-6</v>
      </c>
      <c r="AZ4">
        <f t="shared" si="0"/>
        <v>2.8506131623798892E-6</v>
      </c>
      <c r="BA4">
        <f t="shared" si="0"/>
        <v>2.8506131623798892E-6</v>
      </c>
      <c r="BB4">
        <f t="shared" si="0"/>
        <v>2.8506131623798892E-6</v>
      </c>
      <c r="BC4">
        <f t="shared" si="0"/>
        <v>2.8506131623798892E-6</v>
      </c>
      <c r="BD4">
        <f t="shared" si="0"/>
        <v>2.8506131623798892E-6</v>
      </c>
      <c r="BE4">
        <f t="shared" si="0"/>
        <v>2.8506131623798892E-6</v>
      </c>
      <c r="BF4">
        <f t="shared" si="0"/>
        <v>2.8506131623798892E-6</v>
      </c>
      <c r="BG4">
        <f t="shared" si="0"/>
        <v>2.8506131623798892E-6</v>
      </c>
      <c r="BH4">
        <f t="shared" si="0"/>
        <v>2.8506131623798892E-6</v>
      </c>
      <c r="BI4">
        <f t="shared" si="0"/>
        <v>2.8506131623798892E-6</v>
      </c>
      <c r="BJ4">
        <f t="shared" si="0"/>
        <v>2.8506131623798892E-6</v>
      </c>
      <c r="BK4">
        <f t="shared" si="0"/>
        <v>2.8506131623798892E-6</v>
      </c>
      <c r="BL4">
        <f t="shared" si="0"/>
        <v>2.8506131623798892E-6</v>
      </c>
      <c r="BM4">
        <f t="shared" si="0"/>
        <v>2.8506131623798892E-6</v>
      </c>
      <c r="BN4">
        <f t="shared" si="0"/>
        <v>2.8506131623798892E-6</v>
      </c>
      <c r="BO4">
        <f t="shared" si="0"/>
        <v>2.8506131623798892E-6</v>
      </c>
      <c r="BP4">
        <f t="shared" si="0"/>
        <v>2.8506131623798892E-6</v>
      </c>
      <c r="BQ4">
        <f t="shared" si="0"/>
        <v>2.8506131623798892E-6</v>
      </c>
      <c r="BR4">
        <f t="shared" si="0"/>
        <v>2.8506131623798892E-6</v>
      </c>
      <c r="BS4">
        <f t="shared" si="0"/>
        <v>2.8506131623798892E-6</v>
      </c>
      <c r="BT4">
        <f t="shared" si="0"/>
        <v>2.8506131623798892E-6</v>
      </c>
      <c r="BU4">
        <f t="shared" si="0"/>
        <v>2.8506131623798892E-6</v>
      </c>
      <c r="BV4">
        <f t="shared" si="0"/>
        <v>2.8506131623798892E-6</v>
      </c>
      <c r="BW4">
        <f t="shared" si="0"/>
        <v>2.8506131623798892E-6</v>
      </c>
      <c r="BX4">
        <f t="shared" si="0"/>
        <v>2.8506131623798892E-6</v>
      </c>
      <c r="BY4">
        <f t="shared" si="0"/>
        <v>2.8506131623798892E-6</v>
      </c>
      <c r="BZ4">
        <f t="shared" si="0"/>
        <v>2.8506131623798892E-6</v>
      </c>
      <c r="CA4">
        <f t="shared" si="0"/>
        <v>2.8506131623798892E-6</v>
      </c>
      <c r="CB4">
        <f t="shared" si="0"/>
        <v>2.8506131623798892E-6</v>
      </c>
      <c r="CC4">
        <f t="shared" si="0"/>
        <v>2.8506131623798892E-6</v>
      </c>
      <c r="CD4">
        <f t="shared" si="0"/>
        <v>2.8506131623798892E-6</v>
      </c>
    </row>
    <row r="5" spans="1:82">
      <c r="A5" s="16" t="s">
        <v>328</v>
      </c>
      <c r="B5" s="47">
        <f t="shared" si="1"/>
        <v>1.504371536037199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04371536037199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59016989815773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3391361442835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792855764559855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00046331457261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09097568460325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101702649593866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025844636306785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98600390841030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99296988553357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11532622735454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217357977187225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402166584127571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50249691437811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712255006953225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6480562083832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66354229299502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9081085643913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7235427612677335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33216108889719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486035608710739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57850236681945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688660543758186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64480596287245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569080094460825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5054555739087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369353587791096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32685701447269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051350943635034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846392718524482E-6</v>
      </c>
      <c r="AG5">
        <f t="shared" si="2"/>
        <v>1.6846392718524482E-6</v>
      </c>
      <c r="AH5">
        <f t="shared" si="0"/>
        <v>1.6846392718524482E-6</v>
      </c>
      <c r="AI5">
        <f t="shared" si="0"/>
        <v>1.6846392718524482E-6</v>
      </c>
      <c r="AJ5">
        <f t="shared" si="0"/>
        <v>1.6846392718524482E-6</v>
      </c>
      <c r="AK5">
        <f t="shared" si="0"/>
        <v>1.6846392718524482E-6</v>
      </c>
      <c r="AL5">
        <f t="shared" si="0"/>
        <v>1.6846392718524482E-6</v>
      </c>
      <c r="AM5">
        <f t="shared" si="0"/>
        <v>1.6846392718524482E-6</v>
      </c>
      <c r="AN5">
        <f t="shared" si="0"/>
        <v>1.6846392718524482E-6</v>
      </c>
      <c r="AO5">
        <f t="shared" si="0"/>
        <v>1.6846392718524482E-6</v>
      </c>
      <c r="AP5">
        <f t="shared" si="0"/>
        <v>1.6846392718524482E-6</v>
      </c>
      <c r="AQ5">
        <f t="shared" si="0"/>
        <v>1.6846392718524482E-6</v>
      </c>
      <c r="AR5">
        <f t="shared" si="0"/>
        <v>1.6846392718524482E-6</v>
      </c>
      <c r="AS5">
        <f t="shared" si="0"/>
        <v>1.6846392718524482E-6</v>
      </c>
      <c r="AT5">
        <f t="shared" si="0"/>
        <v>1.6846392718524482E-6</v>
      </c>
      <c r="AU5">
        <f t="shared" si="0"/>
        <v>1.6846392718524482E-6</v>
      </c>
      <c r="AV5">
        <f t="shared" si="0"/>
        <v>1.6846392718524482E-6</v>
      </c>
      <c r="AW5">
        <f t="shared" si="0"/>
        <v>1.6846392718524482E-6</v>
      </c>
      <c r="AX5">
        <f t="shared" si="0"/>
        <v>1.6846392718524482E-6</v>
      </c>
      <c r="AY5">
        <f t="shared" si="0"/>
        <v>1.6846392718524482E-6</v>
      </c>
      <c r="AZ5">
        <f t="shared" si="0"/>
        <v>1.6846392718524482E-6</v>
      </c>
      <c r="BA5">
        <f t="shared" si="0"/>
        <v>1.6846392718524482E-6</v>
      </c>
      <c r="BB5">
        <f t="shared" si="0"/>
        <v>1.6846392718524482E-6</v>
      </c>
      <c r="BC5">
        <f t="shared" si="0"/>
        <v>1.6846392718524482E-6</v>
      </c>
      <c r="BD5">
        <f t="shared" si="0"/>
        <v>1.6846392718524482E-6</v>
      </c>
      <c r="BE5">
        <f t="shared" si="0"/>
        <v>1.6846392718524482E-6</v>
      </c>
      <c r="BF5">
        <f t="shared" si="0"/>
        <v>1.6846392718524482E-6</v>
      </c>
      <c r="BG5">
        <f t="shared" si="0"/>
        <v>1.6846392718524482E-6</v>
      </c>
      <c r="BH5">
        <f t="shared" si="0"/>
        <v>1.6846392718524482E-6</v>
      </c>
      <c r="BI5">
        <f t="shared" si="0"/>
        <v>1.6846392718524482E-6</v>
      </c>
      <c r="BJ5">
        <f t="shared" si="0"/>
        <v>1.6846392718524482E-6</v>
      </c>
      <c r="BK5">
        <f t="shared" si="0"/>
        <v>1.6846392718524482E-6</v>
      </c>
      <c r="BL5">
        <f t="shared" si="0"/>
        <v>1.6846392718524482E-6</v>
      </c>
      <c r="BM5">
        <f t="shared" si="0"/>
        <v>1.6846392718524482E-6</v>
      </c>
      <c r="BN5">
        <f t="shared" si="0"/>
        <v>1.6846392718524482E-6</v>
      </c>
      <c r="BO5">
        <f t="shared" si="0"/>
        <v>1.6846392718524482E-6</v>
      </c>
      <c r="BP5">
        <f t="shared" si="0"/>
        <v>1.6846392718524482E-6</v>
      </c>
      <c r="BQ5">
        <f t="shared" si="0"/>
        <v>1.6846392718524482E-6</v>
      </c>
      <c r="BR5">
        <f t="shared" si="0"/>
        <v>1.6846392718524482E-6</v>
      </c>
      <c r="BS5">
        <f t="shared" si="0"/>
        <v>1.6846392718524482E-6</v>
      </c>
      <c r="BT5">
        <f t="shared" si="0"/>
        <v>1.6846392718524482E-6</v>
      </c>
      <c r="BU5">
        <f t="shared" si="0"/>
        <v>1.6846392718524482E-6</v>
      </c>
      <c r="BV5">
        <f t="shared" si="0"/>
        <v>1.6846392718524482E-6</v>
      </c>
      <c r="BW5">
        <f t="shared" si="0"/>
        <v>1.6846392718524482E-6</v>
      </c>
      <c r="BX5">
        <f t="shared" si="0"/>
        <v>1.6846392718524482E-6</v>
      </c>
      <c r="BY5">
        <f t="shared" si="0"/>
        <v>1.6846392718524482E-6</v>
      </c>
      <c r="BZ5">
        <f t="shared" si="0"/>
        <v>1.6846392718524482E-6</v>
      </c>
      <c r="CA5">
        <f t="shared" si="0"/>
        <v>1.6846392718524482E-6</v>
      </c>
      <c r="CB5">
        <f t="shared" si="0"/>
        <v>1.6846392718524482E-6</v>
      </c>
      <c r="CC5">
        <f t="shared" si="0"/>
        <v>1.6846392718524482E-6</v>
      </c>
      <c r="CD5">
        <f t="shared" si="0"/>
        <v>1.6846392718524482E-6</v>
      </c>
    </row>
    <row r="6" spans="1:82">
      <c r="A6" s="16" t="s">
        <v>329</v>
      </c>
      <c r="B6" s="47">
        <f t="shared" si="1"/>
        <v>1.1039356043842492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1039356043842492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16610694838671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3311274016366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588636705397662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1101076703475485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64111216993468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039629724866696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0175414594071532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005736615661676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9615372925242096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9431771183194404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0026777615473326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008711300221332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012179451090511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00272332861705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0095388967307983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009545988716485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022530055567199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40006789183586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426368966661787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50094820321910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495043594296889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0457276859496071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38808073734453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3345596022419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233470777986043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134449246324645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0077687031295776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26071381578926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597516142394216E-7</v>
      </c>
      <c r="AG6">
        <f t="shared" si="2"/>
        <v>9.7597516142394216E-7</v>
      </c>
      <c r="AH6">
        <f t="shared" si="0"/>
        <v>9.7597516142394216E-7</v>
      </c>
      <c r="AI6">
        <f t="shared" si="0"/>
        <v>9.7597516142394216E-7</v>
      </c>
      <c r="AJ6">
        <f t="shared" si="0"/>
        <v>9.7597516142394216E-7</v>
      </c>
      <c r="AK6">
        <f t="shared" si="0"/>
        <v>9.7597516142394216E-7</v>
      </c>
      <c r="AL6">
        <f t="shared" si="0"/>
        <v>9.7597516142394216E-7</v>
      </c>
      <c r="AM6">
        <f t="shared" si="0"/>
        <v>9.7597516142394216E-7</v>
      </c>
      <c r="AN6">
        <f t="shared" si="0"/>
        <v>9.7597516142394216E-7</v>
      </c>
      <c r="AO6">
        <f t="shared" si="0"/>
        <v>9.7597516142394216E-7</v>
      </c>
      <c r="AP6">
        <f t="shared" si="0"/>
        <v>9.7597516142394216E-7</v>
      </c>
      <c r="AQ6">
        <f t="shared" si="0"/>
        <v>9.7597516142394216E-7</v>
      </c>
      <c r="AR6">
        <f t="shared" si="0"/>
        <v>9.7597516142394216E-7</v>
      </c>
      <c r="AS6">
        <f t="shared" si="0"/>
        <v>9.7597516142394216E-7</v>
      </c>
      <c r="AT6">
        <f t="shared" si="0"/>
        <v>9.7597516142394216E-7</v>
      </c>
      <c r="AU6">
        <f t="shared" si="0"/>
        <v>9.7597516142394216E-7</v>
      </c>
      <c r="AV6">
        <f t="shared" si="0"/>
        <v>9.7597516142394216E-7</v>
      </c>
      <c r="AW6">
        <f t="shared" si="0"/>
        <v>9.7597516142394216E-7</v>
      </c>
      <c r="AX6">
        <f t="shared" si="0"/>
        <v>9.7597516142394216E-7</v>
      </c>
      <c r="AY6">
        <f t="shared" si="0"/>
        <v>9.7597516142394216E-7</v>
      </c>
      <c r="AZ6">
        <f t="shared" si="0"/>
        <v>9.7597516142394216E-7</v>
      </c>
      <c r="BA6">
        <f t="shared" si="0"/>
        <v>9.7597516142394216E-7</v>
      </c>
      <c r="BB6">
        <f t="shared" si="0"/>
        <v>9.7597516142394216E-7</v>
      </c>
      <c r="BC6">
        <f t="shared" si="0"/>
        <v>9.7597516142394216E-7</v>
      </c>
      <c r="BD6">
        <f t="shared" si="0"/>
        <v>9.7597516142394216E-7</v>
      </c>
      <c r="BE6">
        <f t="shared" si="0"/>
        <v>9.7597516142394216E-7</v>
      </c>
      <c r="BF6">
        <f t="shared" si="0"/>
        <v>9.7597516142394216E-7</v>
      </c>
      <c r="BG6">
        <f t="shared" si="0"/>
        <v>9.7597516142394216E-7</v>
      </c>
      <c r="BH6">
        <f t="shared" si="0"/>
        <v>9.7597516142394216E-7</v>
      </c>
      <c r="BI6">
        <f t="shared" si="0"/>
        <v>9.7597516142394216E-7</v>
      </c>
      <c r="BJ6">
        <f t="shared" si="0"/>
        <v>9.7597516142394216E-7</v>
      </c>
      <c r="BK6">
        <f t="shared" si="0"/>
        <v>9.7597516142394216E-7</v>
      </c>
      <c r="BL6">
        <f t="shared" si="0"/>
        <v>9.7597516142394216E-7</v>
      </c>
      <c r="BM6">
        <f t="shared" si="0"/>
        <v>9.7597516142394216E-7</v>
      </c>
      <c r="BN6">
        <f t="shared" si="0"/>
        <v>9.7597516142394216E-7</v>
      </c>
      <c r="BO6">
        <f t="shared" si="0"/>
        <v>9.7597516142394216E-7</v>
      </c>
      <c r="BP6">
        <f t="shared" si="0"/>
        <v>9.7597516142394216E-7</v>
      </c>
      <c r="BQ6">
        <f t="shared" si="0"/>
        <v>9.7597516142394216E-7</v>
      </c>
      <c r="BR6">
        <f t="shared" si="0"/>
        <v>9.7597516142394216E-7</v>
      </c>
      <c r="BS6">
        <f t="shared" si="0"/>
        <v>9.7597516142394216E-7</v>
      </c>
      <c r="BT6">
        <f t="shared" si="0"/>
        <v>9.7597516142394216E-7</v>
      </c>
      <c r="BU6">
        <f t="shared" si="0"/>
        <v>9.7597516142394216E-7</v>
      </c>
      <c r="BV6">
        <f t="shared" si="0"/>
        <v>9.7597516142394216E-7</v>
      </c>
      <c r="BW6">
        <f t="shared" si="0"/>
        <v>9.7597516142394216E-7</v>
      </c>
      <c r="BX6">
        <f t="shared" si="0"/>
        <v>9.7597516142394216E-7</v>
      </c>
      <c r="BY6">
        <f t="shared" si="0"/>
        <v>9.7597516142394216E-7</v>
      </c>
      <c r="BZ6">
        <f t="shared" si="0"/>
        <v>9.7597516142394216E-7</v>
      </c>
      <c r="CA6">
        <f t="shared" si="0"/>
        <v>9.7597516142394216E-7</v>
      </c>
      <c r="CB6">
        <f t="shared" si="0"/>
        <v>9.7597516142394216E-7</v>
      </c>
      <c r="CC6">
        <f t="shared" si="0"/>
        <v>9.7597516142394216E-7</v>
      </c>
      <c r="CD6">
        <f t="shared" si="0"/>
        <v>9.7597516142394216E-7</v>
      </c>
    </row>
    <row r="7" spans="1:82">
      <c r="A7" s="16" t="s">
        <v>330</v>
      </c>
      <c r="B7" s="47">
        <f t="shared" si="1"/>
        <v>1.1039356043842492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1039356043842492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14229032128446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78356541721645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5965420417844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945662964075326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68329237512476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655419910628643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609948897091993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61184062815782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63292725931883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67965434387814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837275160988308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9709563600799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06553952469066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145830080787401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16738773858191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220422580534837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236289796068186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257139078377009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641910925902557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748254224896936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81580079961289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86967235289373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849007612494373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283573499690621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279529702155232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273913217852889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2717060853200611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2556639291395587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2425869533905434E-6</v>
      </c>
      <c r="AG7">
        <f t="shared" si="2"/>
        <v>1.2425869533905434E-6</v>
      </c>
      <c r="AH7">
        <f t="shared" si="0"/>
        <v>1.2425869533905434E-6</v>
      </c>
      <c r="AI7">
        <f t="shared" si="0"/>
        <v>1.2425869533905434E-6</v>
      </c>
      <c r="AJ7">
        <f t="shared" si="0"/>
        <v>1.2425869533905434E-6</v>
      </c>
      <c r="AK7">
        <f t="shared" si="0"/>
        <v>1.2425869533905434E-6</v>
      </c>
      <c r="AL7">
        <f t="shared" si="0"/>
        <v>1.2425869533905434E-6</v>
      </c>
      <c r="AM7">
        <f t="shared" si="0"/>
        <v>1.2425869533905434E-6</v>
      </c>
      <c r="AN7">
        <f t="shared" si="0"/>
        <v>1.2425869533905434E-6</v>
      </c>
      <c r="AO7">
        <f t="shared" si="0"/>
        <v>1.2425869533905434E-6</v>
      </c>
      <c r="AP7">
        <f t="shared" si="0"/>
        <v>1.2425869533905434E-6</v>
      </c>
      <c r="AQ7">
        <f t="shared" si="0"/>
        <v>1.2425869533905434E-6</v>
      </c>
      <c r="AR7">
        <f t="shared" si="0"/>
        <v>1.2425869533905434E-6</v>
      </c>
      <c r="AS7">
        <f t="shared" si="0"/>
        <v>1.2425869533905434E-6</v>
      </c>
      <c r="AT7">
        <f t="shared" si="0"/>
        <v>1.2425869533905434E-6</v>
      </c>
      <c r="AU7">
        <f t="shared" si="0"/>
        <v>1.2425869533905434E-6</v>
      </c>
      <c r="AV7">
        <f t="shared" si="0"/>
        <v>1.2425869533905434E-6</v>
      </c>
      <c r="AW7">
        <f t="shared" si="0"/>
        <v>1.2425869533905434E-6</v>
      </c>
      <c r="AX7">
        <f t="shared" si="0"/>
        <v>1.2425869533905434E-6</v>
      </c>
      <c r="AY7">
        <f t="shared" si="0"/>
        <v>1.2425869533905434E-6</v>
      </c>
      <c r="AZ7">
        <f t="shared" si="0"/>
        <v>1.2425869533905434E-6</v>
      </c>
      <c r="BA7">
        <f t="shared" si="0"/>
        <v>1.2425869533905434E-6</v>
      </c>
      <c r="BB7">
        <f t="shared" si="0"/>
        <v>1.2425869533905434E-6</v>
      </c>
      <c r="BC7">
        <f t="shared" si="0"/>
        <v>1.2425869533905434E-6</v>
      </c>
      <c r="BD7">
        <f t="shared" si="0"/>
        <v>1.2425869533905434E-6</v>
      </c>
      <c r="BE7">
        <f t="shared" si="0"/>
        <v>1.2425869533905434E-6</v>
      </c>
      <c r="BF7">
        <f t="shared" si="0"/>
        <v>1.2425869533905434E-6</v>
      </c>
      <c r="BG7">
        <f t="shared" ref="AH7:CD9" si="3">BF7</f>
        <v>1.2425869533905434E-6</v>
      </c>
      <c r="BH7">
        <f t="shared" si="3"/>
        <v>1.2425869533905434E-6</v>
      </c>
      <c r="BI7">
        <f t="shared" si="3"/>
        <v>1.2425869533905434E-6</v>
      </c>
      <c r="BJ7">
        <f t="shared" si="3"/>
        <v>1.2425869533905434E-6</v>
      </c>
      <c r="BK7">
        <f t="shared" si="3"/>
        <v>1.2425869533905434E-6</v>
      </c>
      <c r="BL7">
        <f t="shared" si="3"/>
        <v>1.2425869533905434E-6</v>
      </c>
      <c r="BM7">
        <f t="shared" si="3"/>
        <v>1.2425869533905434E-6</v>
      </c>
      <c r="BN7">
        <f t="shared" si="3"/>
        <v>1.2425869533905434E-6</v>
      </c>
      <c r="BO7">
        <f t="shared" si="3"/>
        <v>1.2425869533905434E-6</v>
      </c>
      <c r="BP7">
        <f t="shared" si="3"/>
        <v>1.2425869533905434E-6</v>
      </c>
      <c r="BQ7">
        <f t="shared" si="3"/>
        <v>1.2425869533905434E-6</v>
      </c>
      <c r="BR7">
        <f t="shared" si="3"/>
        <v>1.2425869533905434E-6</v>
      </c>
      <c r="BS7">
        <f t="shared" si="3"/>
        <v>1.2425869533905434E-6</v>
      </c>
      <c r="BT7">
        <f t="shared" si="3"/>
        <v>1.2425869533905434E-6</v>
      </c>
      <c r="BU7">
        <f t="shared" si="3"/>
        <v>1.2425869533905434E-6</v>
      </c>
      <c r="BV7">
        <f t="shared" si="3"/>
        <v>1.2425869533905434E-6</v>
      </c>
      <c r="BW7">
        <f t="shared" si="3"/>
        <v>1.2425869533905434E-6</v>
      </c>
      <c r="BX7">
        <f t="shared" si="3"/>
        <v>1.2425869533905434E-6</v>
      </c>
      <c r="BY7">
        <f t="shared" si="3"/>
        <v>1.2425869533905434E-6</v>
      </c>
      <c r="BZ7">
        <f t="shared" si="3"/>
        <v>1.2425869533905434E-6</v>
      </c>
      <c r="CA7">
        <f t="shared" si="3"/>
        <v>1.2425869533905434E-6</v>
      </c>
      <c r="CB7">
        <f t="shared" si="3"/>
        <v>1.2425869533905434E-6</v>
      </c>
      <c r="CC7">
        <f t="shared" si="3"/>
        <v>1.2425869533905434E-6</v>
      </c>
      <c r="CD7">
        <f t="shared" si="3"/>
        <v>1.242586953390543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1039356043842492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1039356043842492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14229032128446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78356541721645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5965420417844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945662964075326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68329237512476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655419910628643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609948897091993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61184062815782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63292725931883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67965434387814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837275160988308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9709563600799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06553952469066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145830080787401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16738773858191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220422580534837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236289796068186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257139078377009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641910925902557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748254224896936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81580079961289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86967235289373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849007612494373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283573499690621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279529702155232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273913217852889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2717060853200611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2556639291395587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2425869533905434E-6</v>
      </c>
      <c r="AG9">
        <f t="shared" si="2"/>
        <v>1.2425869533905434E-6</v>
      </c>
      <c r="AH9">
        <f t="shared" si="3"/>
        <v>1.2425869533905434E-6</v>
      </c>
      <c r="AI9">
        <f t="shared" si="3"/>
        <v>1.2425869533905434E-6</v>
      </c>
      <c r="AJ9">
        <f t="shared" si="3"/>
        <v>1.2425869533905434E-6</v>
      </c>
      <c r="AK9">
        <f t="shared" si="3"/>
        <v>1.2425869533905434E-6</v>
      </c>
      <c r="AL9">
        <f t="shared" si="3"/>
        <v>1.2425869533905434E-6</v>
      </c>
      <c r="AM9">
        <f t="shared" si="3"/>
        <v>1.2425869533905434E-6</v>
      </c>
      <c r="AN9">
        <f t="shared" si="3"/>
        <v>1.2425869533905434E-6</v>
      </c>
      <c r="AO9">
        <f t="shared" si="3"/>
        <v>1.2425869533905434E-6</v>
      </c>
      <c r="AP9">
        <f t="shared" si="3"/>
        <v>1.2425869533905434E-6</v>
      </c>
      <c r="AQ9">
        <f t="shared" si="3"/>
        <v>1.2425869533905434E-6</v>
      </c>
      <c r="AR9">
        <f t="shared" si="3"/>
        <v>1.2425869533905434E-6</v>
      </c>
      <c r="AS9">
        <f t="shared" si="3"/>
        <v>1.2425869533905434E-6</v>
      </c>
      <c r="AT9">
        <f t="shared" si="3"/>
        <v>1.2425869533905434E-6</v>
      </c>
      <c r="AU9">
        <f t="shared" si="3"/>
        <v>1.2425869533905434E-6</v>
      </c>
      <c r="AV9">
        <f t="shared" si="3"/>
        <v>1.2425869533905434E-6</v>
      </c>
      <c r="AW9">
        <f t="shared" si="3"/>
        <v>1.2425869533905434E-6</v>
      </c>
      <c r="AX9">
        <f t="shared" si="3"/>
        <v>1.2425869533905434E-6</v>
      </c>
      <c r="AY9">
        <f t="shared" si="3"/>
        <v>1.2425869533905434E-6</v>
      </c>
      <c r="AZ9">
        <f t="shared" si="3"/>
        <v>1.2425869533905434E-6</v>
      </c>
      <c r="BA9">
        <f t="shared" si="3"/>
        <v>1.2425869533905434E-6</v>
      </c>
      <c r="BB9">
        <f t="shared" si="3"/>
        <v>1.2425869533905434E-6</v>
      </c>
      <c r="BC9">
        <f t="shared" si="3"/>
        <v>1.2425869533905434E-6</v>
      </c>
      <c r="BD9">
        <f t="shared" si="3"/>
        <v>1.2425869533905434E-6</v>
      </c>
      <c r="BE9">
        <f t="shared" si="3"/>
        <v>1.2425869533905434E-6</v>
      </c>
      <c r="BF9">
        <f t="shared" si="3"/>
        <v>1.2425869533905434E-6</v>
      </c>
      <c r="BG9">
        <f t="shared" si="3"/>
        <v>1.2425869533905434E-6</v>
      </c>
      <c r="BH9">
        <f t="shared" si="3"/>
        <v>1.2425869533905434E-6</v>
      </c>
      <c r="BI9">
        <f t="shared" si="3"/>
        <v>1.2425869533905434E-6</v>
      </c>
      <c r="BJ9">
        <f t="shared" si="3"/>
        <v>1.2425869533905434E-6</v>
      </c>
      <c r="BK9">
        <f t="shared" si="3"/>
        <v>1.2425869533905434E-6</v>
      </c>
      <c r="BL9">
        <f t="shared" si="3"/>
        <v>1.2425869533905434E-6</v>
      </c>
      <c r="BM9">
        <f t="shared" si="3"/>
        <v>1.2425869533905434E-6</v>
      </c>
      <c r="BN9">
        <f t="shared" si="3"/>
        <v>1.2425869533905434E-6</v>
      </c>
      <c r="BO9">
        <f t="shared" si="3"/>
        <v>1.2425869533905434E-6</v>
      </c>
      <c r="BP9">
        <f t="shared" si="3"/>
        <v>1.2425869533905434E-6</v>
      </c>
      <c r="BQ9">
        <f t="shared" si="3"/>
        <v>1.2425869533905434E-6</v>
      </c>
      <c r="BR9">
        <f t="shared" si="3"/>
        <v>1.2425869533905434E-6</v>
      </c>
      <c r="BS9">
        <f t="shared" si="3"/>
        <v>1.2425869533905434E-6</v>
      </c>
      <c r="BT9">
        <f t="shared" si="3"/>
        <v>1.2425869533905434E-6</v>
      </c>
      <c r="BU9">
        <f t="shared" si="3"/>
        <v>1.2425869533905434E-6</v>
      </c>
      <c r="BV9">
        <f t="shared" si="3"/>
        <v>1.2425869533905434E-6</v>
      </c>
      <c r="BW9">
        <f t="shared" si="3"/>
        <v>1.2425869533905434E-6</v>
      </c>
      <c r="BX9">
        <f t="shared" si="3"/>
        <v>1.2425869533905434E-6</v>
      </c>
      <c r="BY9">
        <f t="shared" si="3"/>
        <v>1.2425869533905434E-6</v>
      </c>
      <c r="BZ9">
        <f t="shared" si="3"/>
        <v>1.2425869533905434E-6</v>
      </c>
      <c r="CA9">
        <f t="shared" si="3"/>
        <v>1.2425869533905434E-6</v>
      </c>
      <c r="CB9">
        <f t="shared" si="3"/>
        <v>1.2425869533905434E-6</v>
      </c>
      <c r="CC9">
        <f t="shared" si="3"/>
        <v>1.2425869533905434E-6</v>
      </c>
      <c r="CD9">
        <f t="shared" si="3"/>
        <v>1.242586953390543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7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1" t="s">
        <v>4737</v>
      </c>
      <c r="G2" s="241"/>
      <c r="H2" s="241"/>
      <c r="I2" s="241"/>
      <c r="J2" s="242"/>
      <c r="K2" s="308"/>
    </row>
    <row r="3" spans="1:12" ht="30" customHeight="1">
      <c r="A3" s="243">
        <v>45383</v>
      </c>
      <c r="B3" s="319" t="s">
        <v>4738</v>
      </c>
      <c r="C3" s="321"/>
      <c r="D3" s="309">
        <v>1.718</v>
      </c>
      <c r="E3" s="323" t="s">
        <v>4739</v>
      </c>
      <c r="F3" s="309">
        <v>1.7030000000000001</v>
      </c>
      <c r="G3" s="309">
        <v>1.7170000000000001</v>
      </c>
      <c r="H3" s="309">
        <v>1.718</v>
      </c>
      <c r="I3" s="309">
        <v>1.712</v>
      </c>
      <c r="J3" s="309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0"/>
      <c r="C4" s="322"/>
      <c r="D4" s="310"/>
      <c r="E4" s="324"/>
      <c r="F4" s="310"/>
      <c r="G4" s="310"/>
      <c r="H4" s="310"/>
      <c r="I4" s="310"/>
      <c r="J4" s="31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1" t="s">
        <v>4738</v>
      </c>
      <c r="C5" s="313"/>
      <c r="D5" s="315">
        <v>1.85</v>
      </c>
      <c r="E5" s="317" t="s">
        <v>4742</v>
      </c>
      <c r="F5" s="315">
        <v>1.833</v>
      </c>
      <c r="G5" s="315">
        <v>1.8440000000000001</v>
      </c>
      <c r="H5" s="315">
        <v>1.85</v>
      </c>
      <c r="I5" s="315">
        <v>1.843</v>
      </c>
      <c r="J5" s="31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2"/>
      <c r="C6" s="314"/>
      <c r="D6" s="316"/>
      <c r="E6" s="318"/>
      <c r="F6" s="316"/>
      <c r="G6" s="316"/>
      <c r="H6" s="316"/>
      <c r="I6" s="316"/>
      <c r="J6" s="31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7" t="s">
        <v>4738</v>
      </c>
      <c r="C7" s="328"/>
      <c r="D7" s="326">
        <v>2.0990000000000002</v>
      </c>
      <c r="E7" s="329" t="s">
        <v>4744</v>
      </c>
      <c r="F7" s="326">
        <v>2.089</v>
      </c>
      <c r="G7" s="326">
        <v>2.097</v>
      </c>
      <c r="H7" s="326">
        <v>2.0990000000000002</v>
      </c>
      <c r="I7" s="326">
        <v>2.0950000000000002</v>
      </c>
      <c r="J7" s="326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0"/>
      <c r="C8" s="322"/>
      <c r="D8" s="310"/>
      <c r="E8" s="324"/>
      <c r="F8" s="310"/>
      <c r="G8" s="310"/>
      <c r="H8" s="310"/>
      <c r="I8" s="310"/>
      <c r="J8" s="310"/>
      <c r="K8" s="246">
        <v>45369</v>
      </c>
      <c r="L8" t="e">
        <f t="shared" si="0"/>
        <v>#VALUE!</v>
      </c>
    </row>
    <row r="9" spans="1:12" ht="30">
      <c r="A9" s="247">
        <v>45474</v>
      </c>
      <c r="B9" s="311" t="s">
        <v>4738</v>
      </c>
      <c r="C9" s="313"/>
      <c r="D9" s="315" t="s">
        <v>2406</v>
      </c>
      <c r="E9" s="315" t="s">
        <v>2406</v>
      </c>
      <c r="F9" s="315">
        <v>2.42</v>
      </c>
      <c r="G9" s="315" t="s">
        <v>2406</v>
      </c>
      <c r="H9" s="315" t="s">
        <v>2406</v>
      </c>
      <c r="I9" s="315" t="s">
        <v>2406</v>
      </c>
      <c r="J9" s="31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2"/>
      <c r="C10" s="314"/>
      <c r="D10" s="316"/>
      <c r="E10" s="316"/>
      <c r="F10" s="316"/>
      <c r="G10" s="316"/>
      <c r="H10" s="316"/>
      <c r="I10" s="316"/>
      <c r="J10" s="316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7" t="s">
        <v>4738</v>
      </c>
      <c r="C11" s="328"/>
      <c r="D11" s="326" t="s">
        <v>2406</v>
      </c>
      <c r="E11" s="326" t="s">
        <v>2406</v>
      </c>
      <c r="F11" s="326">
        <v>2.516</v>
      </c>
      <c r="G11" s="326" t="s">
        <v>2406</v>
      </c>
      <c r="H11" s="326" t="s">
        <v>2406</v>
      </c>
      <c r="I11" s="326" t="s">
        <v>2406</v>
      </c>
      <c r="J11" s="326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0"/>
      <c r="C12" s="322"/>
      <c r="D12" s="310"/>
      <c r="E12" s="310"/>
      <c r="F12" s="310"/>
      <c r="G12" s="310"/>
      <c r="H12" s="310"/>
      <c r="I12" s="310"/>
      <c r="J12" s="310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1" t="s">
        <v>4738</v>
      </c>
      <c r="C13" s="313"/>
      <c r="D13" s="315" t="s">
        <v>2406</v>
      </c>
      <c r="E13" s="315" t="s">
        <v>2406</v>
      </c>
      <c r="F13" s="315">
        <v>2.52</v>
      </c>
      <c r="G13" s="315" t="s">
        <v>2406</v>
      </c>
      <c r="H13" s="315" t="s">
        <v>2406</v>
      </c>
      <c r="I13" s="315" t="s">
        <v>2406</v>
      </c>
      <c r="J13" s="31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2"/>
      <c r="C14" s="314"/>
      <c r="D14" s="316"/>
      <c r="E14" s="316"/>
      <c r="F14" s="316"/>
      <c r="G14" s="316"/>
      <c r="H14" s="316"/>
      <c r="I14" s="316"/>
      <c r="J14" s="316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7" t="s">
        <v>4738</v>
      </c>
      <c r="C15" s="328"/>
      <c r="D15" s="326" t="s">
        <v>2406</v>
      </c>
      <c r="E15" s="326" t="s">
        <v>2406</v>
      </c>
      <c r="F15" s="326">
        <v>2.61</v>
      </c>
      <c r="G15" s="326" t="s">
        <v>2406</v>
      </c>
      <c r="H15" s="326" t="s">
        <v>2406</v>
      </c>
      <c r="I15" s="326" t="s">
        <v>2406</v>
      </c>
      <c r="J15" s="326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0"/>
      <c r="C16" s="322"/>
      <c r="D16" s="310"/>
      <c r="E16" s="310"/>
      <c r="F16" s="310"/>
      <c r="G16" s="310"/>
      <c r="H16" s="310"/>
      <c r="I16" s="310"/>
      <c r="J16" s="310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1" t="s">
        <v>4738</v>
      </c>
      <c r="C17" s="313"/>
      <c r="D17" s="315" t="s">
        <v>2406</v>
      </c>
      <c r="E17" s="315" t="s">
        <v>2406</v>
      </c>
      <c r="F17" s="315">
        <v>3.012</v>
      </c>
      <c r="G17" s="315" t="s">
        <v>2406</v>
      </c>
      <c r="H17" s="315" t="s">
        <v>2406</v>
      </c>
      <c r="I17" s="315" t="s">
        <v>2406</v>
      </c>
      <c r="J17" s="31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2"/>
      <c r="C18" s="314"/>
      <c r="D18" s="316"/>
      <c r="E18" s="316"/>
      <c r="F18" s="316"/>
      <c r="G18" s="316"/>
      <c r="H18" s="316"/>
      <c r="I18" s="316"/>
      <c r="J18" s="31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7" t="s">
        <v>4738</v>
      </c>
      <c r="C19" s="328"/>
      <c r="D19" s="326">
        <v>3.5209999999999999</v>
      </c>
      <c r="E19" s="329" t="s">
        <v>4755</v>
      </c>
      <c r="F19" s="326">
        <v>3.5139999999999998</v>
      </c>
      <c r="G19" s="326">
        <v>3.5209999999999999</v>
      </c>
      <c r="H19" s="326">
        <v>3.5209999999999999</v>
      </c>
      <c r="I19" s="326">
        <v>3.5209999999999999</v>
      </c>
      <c r="J19" s="326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0"/>
      <c r="C20" s="322"/>
      <c r="D20" s="310"/>
      <c r="E20" s="324"/>
      <c r="F20" s="310"/>
      <c r="G20" s="310"/>
      <c r="H20" s="310"/>
      <c r="I20" s="310"/>
      <c r="J20" s="310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1" t="s">
        <v>4738</v>
      </c>
      <c r="C21" s="313"/>
      <c r="D21" s="315" t="s">
        <v>2406</v>
      </c>
      <c r="E21" s="315" t="s">
        <v>2406</v>
      </c>
      <c r="F21" s="315">
        <v>3.79</v>
      </c>
      <c r="G21" s="315" t="s">
        <v>2406</v>
      </c>
      <c r="H21" s="315" t="s">
        <v>2406</v>
      </c>
      <c r="I21" s="315" t="s">
        <v>2406</v>
      </c>
      <c r="J21" s="31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2"/>
      <c r="C22" s="314"/>
      <c r="D22" s="316"/>
      <c r="E22" s="316"/>
      <c r="F22" s="316"/>
      <c r="G22" s="316"/>
      <c r="H22" s="316"/>
      <c r="I22" s="316"/>
      <c r="J22" s="316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7" t="s">
        <v>4738</v>
      </c>
      <c r="C23" s="328"/>
      <c r="D23" s="326" t="s">
        <v>2406</v>
      </c>
      <c r="E23" s="326" t="s">
        <v>2406</v>
      </c>
      <c r="F23" s="326">
        <v>3.605</v>
      </c>
      <c r="G23" s="326" t="s">
        <v>2406</v>
      </c>
      <c r="H23" s="326" t="s">
        <v>2406</v>
      </c>
      <c r="I23" s="326" t="s">
        <v>2406</v>
      </c>
      <c r="J23" s="326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0"/>
      <c r="C24" s="322"/>
      <c r="D24" s="310"/>
      <c r="E24" s="310"/>
      <c r="F24" s="310"/>
      <c r="G24" s="310"/>
      <c r="H24" s="310"/>
      <c r="I24" s="310"/>
      <c r="J24" s="310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1" t="s">
        <v>4738</v>
      </c>
      <c r="C25" s="313"/>
      <c r="D25" s="315" t="s">
        <v>2406</v>
      </c>
      <c r="E25" s="315" t="s">
        <v>2406</v>
      </c>
      <c r="F25" s="315">
        <v>3.2469999999999999</v>
      </c>
      <c r="G25" s="315" t="s">
        <v>2406</v>
      </c>
      <c r="H25" s="315" t="s">
        <v>2406</v>
      </c>
      <c r="I25" s="315" t="s">
        <v>2406</v>
      </c>
      <c r="J25" s="31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2"/>
      <c r="C26" s="314"/>
      <c r="D26" s="316"/>
      <c r="E26" s="316"/>
      <c r="F26" s="316"/>
      <c r="G26" s="316"/>
      <c r="H26" s="316"/>
      <c r="I26" s="316"/>
      <c r="J26" s="316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7" t="s">
        <v>4738</v>
      </c>
      <c r="C27" s="328"/>
      <c r="D27" s="326" t="s">
        <v>2406</v>
      </c>
      <c r="E27" s="326" t="s">
        <v>2406</v>
      </c>
      <c r="F27" s="326">
        <v>3.0419999999999998</v>
      </c>
      <c r="G27" s="326" t="s">
        <v>2406</v>
      </c>
      <c r="H27" s="326" t="s">
        <v>2406</v>
      </c>
      <c r="I27" s="326" t="s">
        <v>2406</v>
      </c>
      <c r="J27" s="326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0"/>
      <c r="C28" s="322"/>
      <c r="D28" s="310"/>
      <c r="E28" s="310"/>
      <c r="F28" s="310"/>
      <c r="G28" s="310"/>
      <c r="H28" s="310"/>
      <c r="I28" s="310"/>
      <c r="J28" s="310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1" t="s">
        <v>4738</v>
      </c>
      <c r="C29" s="313"/>
      <c r="D29" s="315" t="s">
        <v>2406</v>
      </c>
      <c r="E29" s="315" t="s">
        <v>2406</v>
      </c>
      <c r="F29" s="315">
        <v>3.0739999999999998</v>
      </c>
      <c r="G29" s="315" t="s">
        <v>2406</v>
      </c>
      <c r="H29" s="315" t="s">
        <v>2406</v>
      </c>
      <c r="I29" s="315" t="s">
        <v>2406</v>
      </c>
      <c r="J29" s="31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2"/>
      <c r="C30" s="314"/>
      <c r="D30" s="316"/>
      <c r="E30" s="316"/>
      <c r="F30" s="316"/>
      <c r="G30" s="316"/>
      <c r="H30" s="316"/>
      <c r="I30" s="316"/>
      <c r="J30" s="316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7" t="s">
        <v>4738</v>
      </c>
      <c r="C31" s="328"/>
      <c r="D31" s="326" t="s">
        <v>2406</v>
      </c>
      <c r="E31" s="326" t="s">
        <v>2406</v>
      </c>
      <c r="F31" s="326">
        <v>3.2440000000000002</v>
      </c>
      <c r="G31" s="326" t="s">
        <v>2406</v>
      </c>
      <c r="H31" s="326" t="s">
        <v>2406</v>
      </c>
      <c r="I31" s="326" t="s">
        <v>2406</v>
      </c>
      <c r="J31" s="326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0"/>
      <c r="C32" s="322"/>
      <c r="D32" s="310"/>
      <c r="E32" s="310"/>
      <c r="F32" s="310"/>
      <c r="G32" s="310"/>
      <c r="H32" s="310"/>
      <c r="I32" s="310"/>
      <c r="J32" s="310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1" t="s">
        <v>4738</v>
      </c>
      <c r="C33" s="313"/>
      <c r="D33" s="315" t="s">
        <v>2406</v>
      </c>
      <c r="E33" s="315" t="s">
        <v>2406</v>
      </c>
      <c r="F33" s="315">
        <v>3.42</v>
      </c>
      <c r="G33" s="315" t="s">
        <v>2406</v>
      </c>
      <c r="H33" s="315" t="s">
        <v>2406</v>
      </c>
      <c r="I33" s="315" t="s">
        <v>2406</v>
      </c>
      <c r="J33" s="31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2"/>
      <c r="C34" s="314"/>
      <c r="D34" s="316"/>
      <c r="E34" s="316"/>
      <c r="F34" s="316"/>
      <c r="G34" s="316"/>
      <c r="H34" s="316"/>
      <c r="I34" s="316"/>
      <c r="J34" s="316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7" t="s">
        <v>4738</v>
      </c>
      <c r="C35" s="328"/>
      <c r="D35" s="326" t="s">
        <v>2406</v>
      </c>
      <c r="E35" s="326" t="s">
        <v>2406</v>
      </c>
      <c r="F35" s="326">
        <v>3.45</v>
      </c>
      <c r="G35" s="326" t="s">
        <v>2406</v>
      </c>
      <c r="H35" s="326" t="s">
        <v>2406</v>
      </c>
      <c r="I35" s="326" t="s">
        <v>2406</v>
      </c>
      <c r="J35" s="326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0"/>
      <c r="C36" s="322"/>
      <c r="D36" s="310"/>
      <c r="E36" s="310"/>
      <c r="F36" s="310"/>
      <c r="G36" s="310"/>
      <c r="H36" s="310"/>
      <c r="I36" s="310"/>
      <c r="J36" s="310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1" t="s">
        <v>4738</v>
      </c>
      <c r="C37" s="313"/>
      <c r="D37" s="315" t="s">
        <v>2406</v>
      </c>
      <c r="E37" s="315" t="s">
        <v>2406</v>
      </c>
      <c r="F37" s="315">
        <v>3.4060000000000001</v>
      </c>
      <c r="G37" s="315" t="s">
        <v>2406</v>
      </c>
      <c r="H37" s="315" t="s">
        <v>2406</v>
      </c>
      <c r="I37" s="315" t="s">
        <v>2406</v>
      </c>
      <c r="J37" s="31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2"/>
      <c r="C38" s="314"/>
      <c r="D38" s="316"/>
      <c r="E38" s="316"/>
      <c r="F38" s="316"/>
      <c r="G38" s="316"/>
      <c r="H38" s="316"/>
      <c r="I38" s="316"/>
      <c r="J38" s="316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7" t="s">
        <v>4738</v>
      </c>
      <c r="C39" s="328"/>
      <c r="D39" s="326" t="s">
        <v>2406</v>
      </c>
      <c r="E39" s="326" t="s">
        <v>2406</v>
      </c>
      <c r="F39" s="326">
        <v>3.45</v>
      </c>
      <c r="G39" s="326" t="s">
        <v>2406</v>
      </c>
      <c r="H39" s="326" t="s">
        <v>2406</v>
      </c>
      <c r="I39" s="326" t="s">
        <v>2406</v>
      </c>
      <c r="J39" s="326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0"/>
      <c r="C40" s="322"/>
      <c r="D40" s="310"/>
      <c r="E40" s="310"/>
      <c r="F40" s="310"/>
      <c r="G40" s="310"/>
      <c r="H40" s="310"/>
      <c r="I40" s="310"/>
      <c r="J40" s="310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1" t="s">
        <v>4738</v>
      </c>
      <c r="C41" s="313"/>
      <c r="D41" s="315" t="s">
        <v>2406</v>
      </c>
      <c r="E41" s="315" t="s">
        <v>2406</v>
      </c>
      <c r="F41" s="315">
        <v>3.782</v>
      </c>
      <c r="G41" s="315" t="s">
        <v>2406</v>
      </c>
      <c r="H41" s="315" t="s">
        <v>2406</v>
      </c>
      <c r="I41" s="315" t="s">
        <v>2406</v>
      </c>
      <c r="J41" s="31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2"/>
      <c r="C42" s="314"/>
      <c r="D42" s="316"/>
      <c r="E42" s="316"/>
      <c r="F42" s="316"/>
      <c r="G42" s="316"/>
      <c r="H42" s="316"/>
      <c r="I42" s="316"/>
      <c r="J42" s="316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7" t="s">
        <v>4738</v>
      </c>
      <c r="C43" s="328"/>
      <c r="D43" s="326" t="s">
        <v>2406</v>
      </c>
      <c r="E43" s="326" t="s">
        <v>2406</v>
      </c>
      <c r="F43" s="326">
        <v>4.21</v>
      </c>
      <c r="G43" s="326" t="s">
        <v>2406</v>
      </c>
      <c r="H43" s="326" t="s">
        <v>2406</v>
      </c>
      <c r="I43" s="326" t="s">
        <v>2406</v>
      </c>
      <c r="J43" s="326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0"/>
      <c r="C44" s="322"/>
      <c r="D44" s="310"/>
      <c r="E44" s="310"/>
      <c r="F44" s="310"/>
      <c r="G44" s="310"/>
      <c r="H44" s="310"/>
      <c r="I44" s="310"/>
      <c r="J44" s="310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1" t="s">
        <v>4738</v>
      </c>
      <c r="C45" s="313"/>
      <c r="D45" s="315" t="s">
        <v>2406</v>
      </c>
      <c r="E45" s="315" t="s">
        <v>2406</v>
      </c>
      <c r="F45" s="315">
        <v>4.4580000000000002</v>
      </c>
      <c r="G45" s="315" t="s">
        <v>2406</v>
      </c>
      <c r="H45" s="315" t="s">
        <v>2406</v>
      </c>
      <c r="I45" s="315" t="s">
        <v>2406</v>
      </c>
      <c r="J45" s="31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2"/>
      <c r="C46" s="314"/>
      <c r="D46" s="316"/>
      <c r="E46" s="316"/>
      <c r="F46" s="316"/>
      <c r="G46" s="316"/>
      <c r="H46" s="316"/>
      <c r="I46" s="316"/>
      <c r="J46" s="316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7" t="s">
        <v>4738</v>
      </c>
      <c r="C47" s="328"/>
      <c r="D47" s="326" t="s">
        <v>2406</v>
      </c>
      <c r="E47" s="326" t="s">
        <v>2406</v>
      </c>
      <c r="F47" s="326">
        <v>4.2469999999999999</v>
      </c>
      <c r="G47" s="326" t="s">
        <v>2406</v>
      </c>
      <c r="H47" s="326" t="s">
        <v>2406</v>
      </c>
      <c r="I47" s="326" t="s">
        <v>2406</v>
      </c>
      <c r="J47" s="326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0"/>
      <c r="C48" s="322"/>
      <c r="D48" s="310"/>
      <c r="E48" s="310"/>
      <c r="F48" s="310"/>
      <c r="G48" s="310"/>
      <c r="H48" s="310"/>
      <c r="I48" s="310"/>
      <c r="J48" s="310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1" t="s">
        <v>4738</v>
      </c>
      <c r="C49" s="313"/>
      <c r="D49" s="315" t="s">
        <v>2406</v>
      </c>
      <c r="E49" s="315" t="s">
        <v>2406</v>
      </c>
      <c r="F49" s="315">
        <v>3.702</v>
      </c>
      <c r="G49" s="315" t="s">
        <v>2406</v>
      </c>
      <c r="H49" s="315" t="s">
        <v>2406</v>
      </c>
      <c r="I49" s="315" t="s">
        <v>2406</v>
      </c>
      <c r="J49" s="31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2"/>
      <c r="C50" s="314"/>
      <c r="D50" s="316"/>
      <c r="E50" s="316"/>
      <c r="F50" s="316"/>
      <c r="G50" s="316"/>
      <c r="H50" s="316"/>
      <c r="I50" s="316"/>
      <c r="J50" s="316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7" t="s">
        <v>4738</v>
      </c>
      <c r="C51" s="328"/>
      <c r="D51" s="326" t="s">
        <v>2406</v>
      </c>
      <c r="E51" s="326" t="s">
        <v>2406</v>
      </c>
      <c r="F51" s="326">
        <v>3.3319999999999999</v>
      </c>
      <c r="G51" s="326" t="s">
        <v>2406</v>
      </c>
      <c r="H51" s="326" t="s">
        <v>2406</v>
      </c>
      <c r="I51" s="326" t="s">
        <v>2406</v>
      </c>
      <c r="J51" s="326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0"/>
      <c r="C52" s="322"/>
      <c r="D52" s="310"/>
      <c r="E52" s="310"/>
      <c r="F52" s="310"/>
      <c r="G52" s="310"/>
      <c r="H52" s="310"/>
      <c r="I52" s="310"/>
      <c r="J52" s="310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1" t="s">
        <v>4738</v>
      </c>
      <c r="C53" s="313"/>
      <c r="D53" s="315" t="s">
        <v>2406</v>
      </c>
      <c r="E53" s="315" t="s">
        <v>2406</v>
      </c>
      <c r="F53" s="315">
        <v>3.331</v>
      </c>
      <c r="G53" s="315" t="s">
        <v>2406</v>
      </c>
      <c r="H53" s="315" t="s">
        <v>2406</v>
      </c>
      <c r="I53" s="315" t="s">
        <v>2406</v>
      </c>
      <c r="J53" s="31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2"/>
      <c r="C54" s="314"/>
      <c r="D54" s="316"/>
      <c r="E54" s="316"/>
      <c r="F54" s="316"/>
      <c r="G54" s="316"/>
      <c r="H54" s="316"/>
      <c r="I54" s="316"/>
      <c r="J54" s="316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7" t="s">
        <v>4738</v>
      </c>
      <c r="C55" s="328"/>
      <c r="D55" s="326" t="s">
        <v>2406</v>
      </c>
      <c r="E55" s="326" t="s">
        <v>2406</v>
      </c>
      <c r="F55" s="326">
        <v>3.4889999999999999</v>
      </c>
      <c r="G55" s="326" t="s">
        <v>2406</v>
      </c>
      <c r="H55" s="326" t="s">
        <v>2406</v>
      </c>
      <c r="I55" s="326" t="s">
        <v>2406</v>
      </c>
      <c r="J55" s="326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0"/>
      <c r="C56" s="322"/>
      <c r="D56" s="310"/>
      <c r="E56" s="310"/>
      <c r="F56" s="310"/>
      <c r="G56" s="310"/>
      <c r="H56" s="310"/>
      <c r="I56" s="310"/>
      <c r="J56" s="310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1" t="s">
        <v>4738</v>
      </c>
      <c r="C57" s="313"/>
      <c r="D57" s="315" t="s">
        <v>2406</v>
      </c>
      <c r="E57" s="315" t="s">
        <v>2406</v>
      </c>
      <c r="F57" s="315">
        <v>3.6579999999999999</v>
      </c>
      <c r="G57" s="315" t="s">
        <v>2406</v>
      </c>
      <c r="H57" s="315" t="s">
        <v>2406</v>
      </c>
      <c r="I57" s="315" t="s">
        <v>2406</v>
      </c>
      <c r="J57" s="31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2"/>
      <c r="C58" s="314"/>
      <c r="D58" s="316"/>
      <c r="E58" s="316"/>
      <c r="F58" s="316"/>
      <c r="G58" s="316"/>
      <c r="H58" s="316"/>
      <c r="I58" s="316"/>
      <c r="J58" s="316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7" t="s">
        <v>4738</v>
      </c>
      <c r="C59" s="328"/>
      <c r="D59" s="326" t="s">
        <v>2406</v>
      </c>
      <c r="E59" s="326" t="s">
        <v>2406</v>
      </c>
      <c r="F59" s="326">
        <v>3.68</v>
      </c>
      <c r="G59" s="326" t="s">
        <v>2406</v>
      </c>
      <c r="H59" s="326" t="s">
        <v>2406</v>
      </c>
      <c r="I59" s="326" t="s">
        <v>2406</v>
      </c>
      <c r="J59" s="326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0"/>
      <c r="C60" s="322"/>
      <c r="D60" s="310"/>
      <c r="E60" s="310"/>
      <c r="F60" s="310"/>
      <c r="G60" s="310"/>
      <c r="H60" s="310"/>
      <c r="I60" s="310"/>
      <c r="J60" s="310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1" t="s">
        <v>4738</v>
      </c>
      <c r="C61" s="313"/>
      <c r="D61" s="315" t="s">
        <v>2406</v>
      </c>
      <c r="E61" s="315" t="s">
        <v>2406</v>
      </c>
      <c r="F61" s="315">
        <v>3.629</v>
      </c>
      <c r="G61" s="315" t="s">
        <v>2406</v>
      </c>
      <c r="H61" s="315" t="s">
        <v>2406</v>
      </c>
      <c r="I61" s="315" t="s">
        <v>2406</v>
      </c>
      <c r="J61" s="31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2"/>
      <c r="C62" s="314"/>
      <c r="D62" s="316"/>
      <c r="E62" s="316"/>
      <c r="F62" s="316"/>
      <c r="G62" s="316"/>
      <c r="H62" s="316"/>
      <c r="I62" s="316"/>
      <c r="J62" s="316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7" t="s">
        <v>4738</v>
      </c>
      <c r="C63" s="328"/>
      <c r="D63" s="326" t="s">
        <v>2406</v>
      </c>
      <c r="E63" s="326" t="s">
        <v>2406</v>
      </c>
      <c r="F63" s="326">
        <v>3.677</v>
      </c>
      <c r="G63" s="326" t="s">
        <v>2406</v>
      </c>
      <c r="H63" s="326" t="s">
        <v>2406</v>
      </c>
      <c r="I63" s="326" t="s">
        <v>2406</v>
      </c>
      <c r="J63" s="326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0"/>
      <c r="C64" s="322"/>
      <c r="D64" s="310"/>
      <c r="E64" s="310"/>
      <c r="F64" s="310"/>
      <c r="G64" s="310"/>
      <c r="H64" s="310"/>
      <c r="I64" s="310"/>
      <c r="J64" s="310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1" t="s">
        <v>4738</v>
      </c>
      <c r="C65" s="313"/>
      <c r="D65" s="315" t="s">
        <v>2406</v>
      </c>
      <c r="E65" s="315" t="s">
        <v>2406</v>
      </c>
      <c r="F65" s="315">
        <v>3.9929999999999999</v>
      </c>
      <c r="G65" s="315" t="s">
        <v>2406</v>
      </c>
      <c r="H65" s="315" t="s">
        <v>2406</v>
      </c>
      <c r="I65" s="315" t="s">
        <v>2406</v>
      </c>
      <c r="J65" s="31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2"/>
      <c r="C66" s="314"/>
      <c r="D66" s="316"/>
      <c r="E66" s="316"/>
      <c r="F66" s="316"/>
      <c r="G66" s="316"/>
      <c r="H66" s="316"/>
      <c r="I66" s="316"/>
      <c r="J66" s="316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7" t="s">
        <v>4738</v>
      </c>
      <c r="C67" s="328"/>
      <c r="D67" s="326" t="s">
        <v>2406</v>
      </c>
      <c r="E67" s="326" t="s">
        <v>2406</v>
      </c>
      <c r="F67" s="326">
        <v>4.4080000000000004</v>
      </c>
      <c r="G67" s="326" t="s">
        <v>2406</v>
      </c>
      <c r="H67" s="326" t="s">
        <v>2406</v>
      </c>
      <c r="I67" s="326" t="s">
        <v>2406</v>
      </c>
      <c r="J67" s="326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0"/>
      <c r="C68" s="322"/>
      <c r="D68" s="310"/>
      <c r="E68" s="310"/>
      <c r="F68" s="310"/>
      <c r="G68" s="310"/>
      <c r="H68" s="310"/>
      <c r="I68" s="310"/>
      <c r="J68" s="31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1" t="s">
        <v>4738</v>
      </c>
      <c r="C69" s="313"/>
      <c r="D69" s="315" t="s">
        <v>2406</v>
      </c>
      <c r="E69" s="315" t="s">
        <v>2406</v>
      </c>
      <c r="F69" s="315">
        <v>4.6619999999999999</v>
      </c>
      <c r="G69" s="315" t="s">
        <v>2406</v>
      </c>
      <c r="H69" s="315" t="s">
        <v>2406</v>
      </c>
      <c r="I69" s="315" t="s">
        <v>2406</v>
      </c>
      <c r="J69" s="31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2"/>
      <c r="C70" s="314"/>
      <c r="D70" s="316"/>
      <c r="E70" s="316"/>
      <c r="F70" s="316"/>
      <c r="G70" s="316"/>
      <c r="H70" s="316"/>
      <c r="I70" s="316"/>
      <c r="J70" s="316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7" t="s">
        <v>4738</v>
      </c>
      <c r="C71" s="328"/>
      <c r="D71" s="326" t="s">
        <v>2406</v>
      </c>
      <c r="E71" s="326" t="s">
        <v>2406</v>
      </c>
      <c r="F71" s="326">
        <v>4.4610000000000003</v>
      </c>
      <c r="G71" s="326" t="s">
        <v>2406</v>
      </c>
      <c r="H71" s="326" t="s">
        <v>2406</v>
      </c>
      <c r="I71" s="326" t="s">
        <v>2406</v>
      </c>
      <c r="J71" s="326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0"/>
      <c r="C72" s="322"/>
      <c r="D72" s="310"/>
      <c r="E72" s="310"/>
      <c r="F72" s="310"/>
      <c r="G72" s="310"/>
      <c r="H72" s="310"/>
      <c r="I72" s="310"/>
      <c r="J72" s="310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1" t="s">
        <v>4738</v>
      </c>
      <c r="C73" s="313"/>
      <c r="D73" s="315" t="s">
        <v>2406</v>
      </c>
      <c r="E73" s="315" t="s">
        <v>2406</v>
      </c>
      <c r="F73" s="315">
        <v>3.7759999999999998</v>
      </c>
      <c r="G73" s="315" t="s">
        <v>2406</v>
      </c>
      <c r="H73" s="315" t="s">
        <v>2406</v>
      </c>
      <c r="I73" s="315" t="s">
        <v>2406</v>
      </c>
      <c r="J73" s="31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2"/>
      <c r="C74" s="314"/>
      <c r="D74" s="316"/>
      <c r="E74" s="316"/>
      <c r="F74" s="316"/>
      <c r="G74" s="316"/>
      <c r="H74" s="316"/>
      <c r="I74" s="316"/>
      <c r="J74" s="316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7" t="s">
        <v>4738</v>
      </c>
      <c r="C75" s="328"/>
      <c r="D75" s="326" t="s">
        <v>2406</v>
      </c>
      <c r="E75" s="326" t="s">
        <v>2406</v>
      </c>
      <c r="F75" s="326">
        <v>3.2850000000000001</v>
      </c>
      <c r="G75" s="326" t="s">
        <v>2406</v>
      </c>
      <c r="H75" s="326" t="s">
        <v>2406</v>
      </c>
      <c r="I75" s="326" t="s">
        <v>2406</v>
      </c>
      <c r="J75" s="326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0"/>
      <c r="C76" s="322"/>
      <c r="D76" s="310"/>
      <c r="E76" s="310"/>
      <c r="F76" s="310"/>
      <c r="G76" s="310"/>
      <c r="H76" s="310"/>
      <c r="I76" s="310"/>
      <c r="J76" s="310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1" t="s">
        <v>4738</v>
      </c>
      <c r="C77" s="313"/>
      <c r="D77" s="315" t="s">
        <v>2406</v>
      </c>
      <c r="E77" s="315" t="s">
        <v>2406</v>
      </c>
      <c r="F77" s="315">
        <v>3.2850000000000001</v>
      </c>
      <c r="G77" s="315" t="s">
        <v>2406</v>
      </c>
      <c r="H77" s="315" t="s">
        <v>2406</v>
      </c>
      <c r="I77" s="315" t="s">
        <v>2406</v>
      </c>
      <c r="J77" s="31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2"/>
      <c r="C78" s="314"/>
      <c r="D78" s="316"/>
      <c r="E78" s="316"/>
      <c r="F78" s="316"/>
      <c r="G78" s="316"/>
      <c r="H78" s="316"/>
      <c r="I78" s="316"/>
      <c r="J78" s="316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7" t="s">
        <v>4738</v>
      </c>
      <c r="C79" s="328"/>
      <c r="D79" s="326" t="s">
        <v>2406</v>
      </c>
      <c r="E79" s="326" t="s">
        <v>2406</v>
      </c>
      <c r="F79" s="326">
        <v>3.4460000000000002</v>
      </c>
      <c r="G79" s="326" t="s">
        <v>2406</v>
      </c>
      <c r="H79" s="326" t="s">
        <v>2406</v>
      </c>
      <c r="I79" s="326" t="s">
        <v>2406</v>
      </c>
      <c r="J79" s="326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0"/>
      <c r="C80" s="322"/>
      <c r="D80" s="310"/>
      <c r="E80" s="310"/>
      <c r="F80" s="310"/>
      <c r="G80" s="310"/>
      <c r="H80" s="310"/>
      <c r="I80" s="310"/>
      <c r="J80" s="310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1" t="s">
        <v>4738</v>
      </c>
      <c r="C81" s="313"/>
      <c r="D81" s="315" t="s">
        <v>2406</v>
      </c>
      <c r="E81" s="315" t="s">
        <v>2406</v>
      </c>
      <c r="F81" s="315">
        <v>3.6110000000000002</v>
      </c>
      <c r="G81" s="315" t="s">
        <v>2406</v>
      </c>
      <c r="H81" s="315" t="s">
        <v>2406</v>
      </c>
      <c r="I81" s="315" t="s">
        <v>2406</v>
      </c>
      <c r="J81" s="31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2"/>
      <c r="C82" s="314"/>
      <c r="D82" s="316"/>
      <c r="E82" s="316"/>
      <c r="F82" s="316"/>
      <c r="G82" s="316"/>
      <c r="H82" s="316"/>
      <c r="I82" s="316"/>
      <c r="J82" s="316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7" t="s">
        <v>4738</v>
      </c>
      <c r="C83" s="328"/>
      <c r="D83" s="326" t="s">
        <v>2406</v>
      </c>
      <c r="E83" s="326" t="s">
        <v>2406</v>
      </c>
      <c r="F83" s="326">
        <v>3.637</v>
      </c>
      <c r="G83" s="326" t="s">
        <v>2406</v>
      </c>
      <c r="H83" s="326" t="s">
        <v>2406</v>
      </c>
      <c r="I83" s="326" t="s">
        <v>2406</v>
      </c>
      <c r="J83" s="326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0"/>
      <c r="C84" s="322"/>
      <c r="D84" s="310"/>
      <c r="E84" s="310"/>
      <c r="F84" s="310"/>
      <c r="G84" s="310"/>
      <c r="H84" s="310"/>
      <c r="I84" s="310"/>
      <c r="J84" s="310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1" t="s">
        <v>4738</v>
      </c>
      <c r="C85" s="313"/>
      <c r="D85" s="315" t="s">
        <v>2406</v>
      </c>
      <c r="E85" s="315" t="s">
        <v>2406</v>
      </c>
      <c r="F85" s="315">
        <v>3.597</v>
      </c>
      <c r="G85" s="315" t="s">
        <v>2406</v>
      </c>
      <c r="H85" s="315" t="s">
        <v>2406</v>
      </c>
      <c r="I85" s="315" t="s">
        <v>2406</v>
      </c>
      <c r="J85" s="31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2"/>
      <c r="C86" s="314"/>
      <c r="D86" s="316"/>
      <c r="E86" s="316"/>
      <c r="F86" s="316"/>
      <c r="G86" s="316"/>
      <c r="H86" s="316"/>
      <c r="I86" s="316"/>
      <c r="J86" s="316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7" t="s">
        <v>4738</v>
      </c>
      <c r="C87" s="328"/>
      <c r="D87" s="326" t="s">
        <v>2406</v>
      </c>
      <c r="E87" s="326" t="s">
        <v>2406</v>
      </c>
      <c r="F87" s="326">
        <v>3.6520000000000001</v>
      </c>
      <c r="G87" s="326" t="s">
        <v>2406</v>
      </c>
      <c r="H87" s="326" t="s">
        <v>2406</v>
      </c>
      <c r="I87" s="326" t="s">
        <v>2406</v>
      </c>
      <c r="J87" s="326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0"/>
      <c r="C88" s="322"/>
      <c r="D88" s="310"/>
      <c r="E88" s="310"/>
      <c r="F88" s="310"/>
      <c r="G88" s="310"/>
      <c r="H88" s="310"/>
      <c r="I88" s="310"/>
      <c r="J88" s="310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1" t="s">
        <v>4738</v>
      </c>
      <c r="C89" s="313"/>
      <c r="D89" s="315" t="s">
        <v>2406</v>
      </c>
      <c r="E89" s="315" t="s">
        <v>2406</v>
      </c>
      <c r="F89" s="315">
        <v>3.9649999999999999</v>
      </c>
      <c r="G89" s="315" t="s">
        <v>2406</v>
      </c>
      <c r="H89" s="315" t="s">
        <v>2406</v>
      </c>
      <c r="I89" s="315" t="s">
        <v>2406</v>
      </c>
      <c r="J89" s="31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2"/>
      <c r="C90" s="314"/>
      <c r="D90" s="316"/>
      <c r="E90" s="316"/>
      <c r="F90" s="316"/>
      <c r="G90" s="316"/>
      <c r="H90" s="316"/>
      <c r="I90" s="316"/>
      <c r="J90" s="316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7" t="s">
        <v>4738</v>
      </c>
      <c r="C91" s="328"/>
      <c r="D91" s="326" t="s">
        <v>2406</v>
      </c>
      <c r="E91" s="326" t="s">
        <v>2406</v>
      </c>
      <c r="F91" s="326">
        <v>4.3810000000000002</v>
      </c>
      <c r="G91" s="326" t="s">
        <v>2406</v>
      </c>
      <c r="H91" s="326" t="s">
        <v>2406</v>
      </c>
      <c r="I91" s="326" t="s">
        <v>2406</v>
      </c>
      <c r="J91" s="326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0"/>
      <c r="C92" s="322"/>
      <c r="D92" s="310"/>
      <c r="E92" s="310"/>
      <c r="F92" s="310"/>
      <c r="G92" s="310"/>
      <c r="H92" s="310"/>
      <c r="I92" s="310"/>
      <c r="J92" s="310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1" t="s">
        <v>4738</v>
      </c>
      <c r="C93" s="313"/>
      <c r="D93" s="315" t="s">
        <v>2406</v>
      </c>
      <c r="E93" s="315" t="s">
        <v>2406</v>
      </c>
      <c r="F93" s="315">
        <v>4.6189999999999998</v>
      </c>
      <c r="G93" s="315" t="s">
        <v>2406</v>
      </c>
      <c r="H93" s="315" t="s">
        <v>2406</v>
      </c>
      <c r="I93" s="315" t="s">
        <v>2406</v>
      </c>
      <c r="J93" s="31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2"/>
      <c r="C94" s="314"/>
      <c r="D94" s="316"/>
      <c r="E94" s="316"/>
      <c r="F94" s="316"/>
      <c r="G94" s="316"/>
      <c r="H94" s="316"/>
      <c r="I94" s="316"/>
      <c r="J94" s="316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7" t="s">
        <v>4738</v>
      </c>
      <c r="C95" s="328"/>
      <c r="D95" s="326" t="s">
        <v>2406</v>
      </c>
      <c r="E95" s="326" t="s">
        <v>2406</v>
      </c>
      <c r="F95" s="326">
        <v>4.4089999999999998</v>
      </c>
      <c r="G95" s="326" t="s">
        <v>2406</v>
      </c>
      <c r="H95" s="326" t="s">
        <v>2406</v>
      </c>
      <c r="I95" s="326" t="s">
        <v>2406</v>
      </c>
      <c r="J95" s="326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0"/>
      <c r="C96" s="322"/>
      <c r="D96" s="310"/>
      <c r="E96" s="310"/>
      <c r="F96" s="310"/>
      <c r="G96" s="310"/>
      <c r="H96" s="310"/>
      <c r="I96" s="310"/>
      <c r="J96" s="310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1" t="s">
        <v>4738</v>
      </c>
      <c r="C97" s="313"/>
      <c r="D97" s="315" t="s">
        <v>2406</v>
      </c>
      <c r="E97" s="315" t="s">
        <v>2406</v>
      </c>
      <c r="F97" s="315">
        <v>3.7639999999999998</v>
      </c>
      <c r="G97" s="315" t="s">
        <v>2406</v>
      </c>
      <c r="H97" s="315" t="s">
        <v>2406</v>
      </c>
      <c r="I97" s="315" t="s">
        <v>2406</v>
      </c>
      <c r="J97" s="31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2"/>
      <c r="C98" s="314"/>
      <c r="D98" s="316"/>
      <c r="E98" s="316"/>
      <c r="F98" s="316"/>
      <c r="G98" s="316"/>
      <c r="H98" s="316"/>
      <c r="I98" s="316"/>
      <c r="J98" s="316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7" t="s">
        <v>4738</v>
      </c>
      <c r="C99" s="328"/>
      <c r="D99" s="326" t="s">
        <v>2406</v>
      </c>
      <c r="E99" s="326" t="s">
        <v>2406</v>
      </c>
      <c r="F99" s="326">
        <v>3.2389999999999999</v>
      </c>
      <c r="G99" s="326" t="s">
        <v>2406</v>
      </c>
      <c r="H99" s="326" t="s">
        <v>2406</v>
      </c>
      <c r="I99" s="326" t="s">
        <v>2406</v>
      </c>
      <c r="J99" s="326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0"/>
      <c r="C100" s="322"/>
      <c r="D100" s="310"/>
      <c r="E100" s="310"/>
      <c r="F100" s="310"/>
      <c r="G100" s="310"/>
      <c r="H100" s="310"/>
      <c r="I100" s="310"/>
      <c r="J100" s="31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1" t="s">
        <v>4738</v>
      </c>
      <c r="C101" s="313"/>
      <c r="D101" s="315" t="s">
        <v>2406</v>
      </c>
      <c r="E101" s="315" t="s">
        <v>2406</v>
      </c>
      <c r="F101" s="315">
        <v>3.234</v>
      </c>
      <c r="G101" s="315" t="s">
        <v>2406</v>
      </c>
      <c r="H101" s="315" t="s">
        <v>2406</v>
      </c>
      <c r="I101" s="315" t="s">
        <v>2406</v>
      </c>
      <c r="J101" s="31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2"/>
      <c r="C102" s="314"/>
      <c r="D102" s="316"/>
      <c r="E102" s="316"/>
      <c r="F102" s="316"/>
      <c r="G102" s="316"/>
      <c r="H102" s="316"/>
      <c r="I102" s="316"/>
      <c r="J102" s="31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7" t="s">
        <v>4738</v>
      </c>
      <c r="C103" s="328"/>
      <c r="D103" s="326" t="s">
        <v>2406</v>
      </c>
      <c r="E103" s="326" t="s">
        <v>2406</v>
      </c>
      <c r="F103" s="326">
        <v>3.3839999999999999</v>
      </c>
      <c r="G103" s="326" t="s">
        <v>2406</v>
      </c>
      <c r="H103" s="326" t="s">
        <v>2406</v>
      </c>
      <c r="I103" s="326" t="s">
        <v>2406</v>
      </c>
      <c r="J103" s="326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0"/>
      <c r="C104" s="322"/>
      <c r="D104" s="310"/>
      <c r="E104" s="310"/>
      <c r="F104" s="310"/>
      <c r="G104" s="310"/>
      <c r="H104" s="310"/>
      <c r="I104" s="310"/>
      <c r="J104" s="31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1" t="s">
        <v>4738</v>
      </c>
      <c r="C105" s="313"/>
      <c r="D105" s="315" t="s">
        <v>2406</v>
      </c>
      <c r="E105" s="315" t="s">
        <v>2406</v>
      </c>
      <c r="F105" s="315">
        <v>3.5390000000000001</v>
      </c>
      <c r="G105" s="315" t="s">
        <v>2406</v>
      </c>
      <c r="H105" s="315" t="s">
        <v>2406</v>
      </c>
      <c r="I105" s="315" t="s">
        <v>2406</v>
      </c>
      <c r="J105" s="31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2"/>
      <c r="C106" s="314"/>
      <c r="D106" s="316"/>
      <c r="E106" s="316"/>
      <c r="F106" s="316"/>
      <c r="G106" s="316"/>
      <c r="H106" s="316"/>
      <c r="I106" s="316"/>
      <c r="J106" s="31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7" t="s">
        <v>4738</v>
      </c>
      <c r="C107" s="328"/>
      <c r="D107" s="326" t="s">
        <v>2406</v>
      </c>
      <c r="E107" s="326" t="s">
        <v>2406</v>
      </c>
      <c r="F107" s="326">
        <v>3.5640000000000001</v>
      </c>
      <c r="G107" s="326" t="s">
        <v>2406</v>
      </c>
      <c r="H107" s="326" t="s">
        <v>2406</v>
      </c>
      <c r="I107" s="326" t="s">
        <v>2406</v>
      </c>
      <c r="J107" s="326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0"/>
      <c r="C108" s="322"/>
      <c r="D108" s="310"/>
      <c r="E108" s="310"/>
      <c r="F108" s="310"/>
      <c r="G108" s="310"/>
      <c r="H108" s="310"/>
      <c r="I108" s="310"/>
      <c r="J108" s="31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1" t="s">
        <v>4738</v>
      </c>
      <c r="C109" s="313"/>
      <c r="D109" s="315" t="s">
        <v>2406</v>
      </c>
      <c r="E109" s="315" t="s">
        <v>2406</v>
      </c>
      <c r="F109" s="315">
        <v>3.5219999999999998</v>
      </c>
      <c r="G109" s="315" t="s">
        <v>2406</v>
      </c>
      <c r="H109" s="315" t="s">
        <v>2406</v>
      </c>
      <c r="I109" s="315" t="s">
        <v>2406</v>
      </c>
      <c r="J109" s="31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2"/>
      <c r="C110" s="314"/>
      <c r="D110" s="316"/>
      <c r="E110" s="316"/>
      <c r="F110" s="316"/>
      <c r="G110" s="316"/>
      <c r="H110" s="316"/>
      <c r="I110" s="316"/>
      <c r="J110" s="31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7" t="s">
        <v>4738</v>
      </c>
      <c r="C111" s="328"/>
      <c r="D111" s="326" t="s">
        <v>2406</v>
      </c>
      <c r="E111" s="326" t="s">
        <v>2406</v>
      </c>
      <c r="F111" s="326">
        <v>3.5819999999999999</v>
      </c>
      <c r="G111" s="326" t="s">
        <v>2406</v>
      </c>
      <c r="H111" s="326" t="s">
        <v>2406</v>
      </c>
      <c r="I111" s="326" t="s">
        <v>2406</v>
      </c>
      <c r="J111" s="326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0"/>
      <c r="C112" s="322"/>
      <c r="D112" s="310"/>
      <c r="E112" s="310"/>
      <c r="F112" s="310"/>
      <c r="G112" s="310"/>
      <c r="H112" s="310"/>
      <c r="I112" s="310"/>
      <c r="J112" s="31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1" t="s">
        <v>4738</v>
      </c>
      <c r="C113" s="313"/>
      <c r="D113" s="315" t="s">
        <v>2406</v>
      </c>
      <c r="E113" s="315" t="s">
        <v>2406</v>
      </c>
      <c r="F113" s="315">
        <v>3.9180000000000001</v>
      </c>
      <c r="G113" s="315" t="s">
        <v>2406</v>
      </c>
      <c r="H113" s="315" t="s">
        <v>2406</v>
      </c>
      <c r="I113" s="315" t="s">
        <v>2406</v>
      </c>
      <c r="J113" s="31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2"/>
      <c r="C114" s="314"/>
      <c r="D114" s="316"/>
      <c r="E114" s="316"/>
      <c r="F114" s="316"/>
      <c r="G114" s="316"/>
      <c r="H114" s="316"/>
      <c r="I114" s="316"/>
      <c r="J114" s="31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7" t="s">
        <v>4738</v>
      </c>
      <c r="C115" s="328"/>
      <c r="D115" s="326" t="s">
        <v>2406</v>
      </c>
      <c r="E115" s="326" t="s">
        <v>2406</v>
      </c>
      <c r="F115" s="326">
        <v>4.3570000000000002</v>
      </c>
      <c r="G115" s="326" t="s">
        <v>2406</v>
      </c>
      <c r="H115" s="326" t="s">
        <v>2406</v>
      </c>
      <c r="I115" s="326" t="s">
        <v>2406</v>
      </c>
      <c r="J115" s="326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0"/>
      <c r="C116" s="322"/>
      <c r="D116" s="310"/>
      <c r="E116" s="310"/>
      <c r="F116" s="310"/>
      <c r="G116" s="310"/>
      <c r="H116" s="310"/>
      <c r="I116" s="310"/>
      <c r="J116" s="31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1" t="s">
        <v>4738</v>
      </c>
      <c r="C117" s="313"/>
      <c r="D117" s="315" t="s">
        <v>2406</v>
      </c>
      <c r="E117" s="315" t="s">
        <v>2406</v>
      </c>
      <c r="F117" s="315">
        <v>4.6109999999999998</v>
      </c>
      <c r="G117" s="315" t="s">
        <v>2406</v>
      </c>
      <c r="H117" s="315" t="s">
        <v>2406</v>
      </c>
      <c r="I117" s="315" t="s">
        <v>2406</v>
      </c>
      <c r="J117" s="31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2"/>
      <c r="C118" s="314"/>
      <c r="D118" s="316"/>
      <c r="E118" s="316"/>
      <c r="F118" s="316"/>
      <c r="G118" s="316"/>
      <c r="H118" s="316"/>
      <c r="I118" s="316"/>
      <c r="J118" s="31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7" t="s">
        <v>4738</v>
      </c>
      <c r="C119" s="328"/>
      <c r="D119" s="326" t="s">
        <v>2406</v>
      </c>
      <c r="E119" s="326" t="s">
        <v>2406</v>
      </c>
      <c r="F119" s="326">
        <v>4.4109999999999996</v>
      </c>
      <c r="G119" s="326" t="s">
        <v>2406</v>
      </c>
      <c r="H119" s="326" t="s">
        <v>2406</v>
      </c>
      <c r="I119" s="326" t="s">
        <v>2406</v>
      </c>
      <c r="J119" s="326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0"/>
      <c r="C120" s="322"/>
      <c r="D120" s="310"/>
      <c r="E120" s="310"/>
      <c r="F120" s="310"/>
      <c r="G120" s="310"/>
      <c r="H120" s="310"/>
      <c r="I120" s="310"/>
      <c r="J120" s="31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1" t="s">
        <v>4738</v>
      </c>
      <c r="C121" s="313"/>
      <c r="D121" s="315" t="s">
        <v>2406</v>
      </c>
      <c r="E121" s="315" t="s">
        <v>2406</v>
      </c>
      <c r="F121" s="315">
        <v>3.726</v>
      </c>
      <c r="G121" s="315" t="s">
        <v>2406</v>
      </c>
      <c r="H121" s="315" t="s">
        <v>2406</v>
      </c>
      <c r="I121" s="315" t="s">
        <v>2406</v>
      </c>
      <c r="J121" s="31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2"/>
      <c r="C122" s="314"/>
      <c r="D122" s="316"/>
      <c r="E122" s="316"/>
      <c r="F122" s="316"/>
      <c r="G122" s="316"/>
      <c r="H122" s="316"/>
      <c r="I122" s="316"/>
      <c r="J122" s="31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7" t="s">
        <v>4738</v>
      </c>
      <c r="C123" s="328"/>
      <c r="D123" s="326" t="s">
        <v>2406</v>
      </c>
      <c r="E123" s="326" t="s">
        <v>2406</v>
      </c>
      <c r="F123" s="326">
        <v>3.1760000000000002</v>
      </c>
      <c r="G123" s="326" t="s">
        <v>2406</v>
      </c>
      <c r="H123" s="326" t="s">
        <v>2406</v>
      </c>
      <c r="I123" s="326" t="s">
        <v>2406</v>
      </c>
      <c r="J123" s="326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0"/>
      <c r="C124" s="322"/>
      <c r="D124" s="310"/>
      <c r="E124" s="310"/>
      <c r="F124" s="310"/>
      <c r="G124" s="310"/>
      <c r="H124" s="310"/>
      <c r="I124" s="310"/>
      <c r="J124" s="31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1" t="s">
        <v>4738</v>
      </c>
      <c r="C125" s="313"/>
      <c r="D125" s="315" t="s">
        <v>2406</v>
      </c>
      <c r="E125" s="315" t="s">
        <v>2406</v>
      </c>
      <c r="F125" s="315">
        <v>3.1709999999999998</v>
      </c>
      <c r="G125" s="315" t="s">
        <v>2406</v>
      </c>
      <c r="H125" s="315" t="s">
        <v>2406</v>
      </c>
      <c r="I125" s="315" t="s">
        <v>2406</v>
      </c>
      <c r="J125" s="31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2"/>
      <c r="C126" s="314"/>
      <c r="D126" s="316"/>
      <c r="E126" s="316"/>
      <c r="F126" s="316"/>
      <c r="G126" s="316"/>
      <c r="H126" s="316"/>
      <c r="I126" s="316"/>
      <c r="J126" s="31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7" t="s">
        <v>4738</v>
      </c>
      <c r="C127" s="328"/>
      <c r="D127" s="326" t="s">
        <v>2406</v>
      </c>
      <c r="E127" s="326" t="s">
        <v>2406</v>
      </c>
      <c r="F127" s="326">
        <v>3.3210000000000002</v>
      </c>
      <c r="G127" s="326" t="s">
        <v>2406</v>
      </c>
      <c r="H127" s="326" t="s">
        <v>2406</v>
      </c>
      <c r="I127" s="326" t="s">
        <v>2406</v>
      </c>
      <c r="J127" s="326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0"/>
      <c r="C128" s="322"/>
      <c r="D128" s="310"/>
      <c r="E128" s="310"/>
      <c r="F128" s="310"/>
      <c r="G128" s="310"/>
      <c r="H128" s="310"/>
      <c r="I128" s="310"/>
      <c r="J128" s="31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1" t="s">
        <v>4738</v>
      </c>
      <c r="C129" s="313"/>
      <c r="D129" s="315" t="s">
        <v>2406</v>
      </c>
      <c r="E129" s="315" t="s">
        <v>2406</v>
      </c>
      <c r="F129" s="315">
        <v>3.4809999999999999</v>
      </c>
      <c r="G129" s="315" t="s">
        <v>2406</v>
      </c>
      <c r="H129" s="315" t="s">
        <v>2406</v>
      </c>
      <c r="I129" s="315" t="s">
        <v>2406</v>
      </c>
      <c r="J129" s="31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2"/>
      <c r="C130" s="314"/>
      <c r="D130" s="316"/>
      <c r="E130" s="316"/>
      <c r="F130" s="316"/>
      <c r="G130" s="316"/>
      <c r="H130" s="316"/>
      <c r="I130" s="316"/>
      <c r="J130" s="31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7" t="s">
        <v>4738</v>
      </c>
      <c r="C131" s="328"/>
      <c r="D131" s="326" t="s">
        <v>2406</v>
      </c>
      <c r="E131" s="326" t="s">
        <v>2406</v>
      </c>
      <c r="F131" s="326">
        <v>3.53</v>
      </c>
      <c r="G131" s="326" t="s">
        <v>2406</v>
      </c>
      <c r="H131" s="326" t="s">
        <v>2406</v>
      </c>
      <c r="I131" s="326" t="s">
        <v>2406</v>
      </c>
      <c r="J131" s="326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0"/>
      <c r="C132" s="322"/>
      <c r="D132" s="310"/>
      <c r="E132" s="310"/>
      <c r="F132" s="310"/>
      <c r="G132" s="310"/>
      <c r="H132" s="310"/>
      <c r="I132" s="310"/>
      <c r="J132" s="31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1" t="s">
        <v>4738</v>
      </c>
      <c r="C133" s="313"/>
      <c r="D133" s="315" t="s">
        <v>2406</v>
      </c>
      <c r="E133" s="315" t="s">
        <v>2406</v>
      </c>
      <c r="F133" s="315">
        <v>3.4969999999999999</v>
      </c>
      <c r="G133" s="315" t="s">
        <v>2406</v>
      </c>
      <c r="H133" s="315" t="s">
        <v>2406</v>
      </c>
      <c r="I133" s="315" t="s">
        <v>2406</v>
      </c>
      <c r="J133" s="31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2"/>
      <c r="C134" s="314"/>
      <c r="D134" s="316"/>
      <c r="E134" s="316"/>
      <c r="F134" s="316"/>
      <c r="G134" s="316"/>
      <c r="H134" s="316"/>
      <c r="I134" s="316"/>
      <c r="J134" s="31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7" t="s">
        <v>4738</v>
      </c>
      <c r="C135" s="328"/>
      <c r="D135" s="326" t="s">
        <v>2406</v>
      </c>
      <c r="E135" s="326" t="s">
        <v>2406</v>
      </c>
      <c r="F135" s="326">
        <v>3.5619999999999998</v>
      </c>
      <c r="G135" s="326" t="s">
        <v>2406</v>
      </c>
      <c r="H135" s="326" t="s">
        <v>2406</v>
      </c>
      <c r="I135" s="326" t="s">
        <v>2406</v>
      </c>
      <c r="J135" s="326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0"/>
      <c r="C136" s="322"/>
      <c r="D136" s="310"/>
      <c r="E136" s="310"/>
      <c r="F136" s="310"/>
      <c r="G136" s="310"/>
      <c r="H136" s="310"/>
      <c r="I136" s="310"/>
      <c r="J136" s="31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1" t="s">
        <v>4738</v>
      </c>
      <c r="C137" s="313"/>
      <c r="D137" s="315" t="s">
        <v>2406</v>
      </c>
      <c r="E137" s="315" t="s">
        <v>2406</v>
      </c>
      <c r="F137" s="315">
        <v>3.91</v>
      </c>
      <c r="G137" s="315" t="s">
        <v>2406</v>
      </c>
      <c r="H137" s="315" t="s">
        <v>2406</v>
      </c>
      <c r="I137" s="315" t="s">
        <v>2406</v>
      </c>
      <c r="J137" s="31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2"/>
      <c r="C138" s="314"/>
      <c r="D138" s="316"/>
      <c r="E138" s="316"/>
      <c r="F138" s="316"/>
      <c r="G138" s="316"/>
      <c r="H138" s="316"/>
      <c r="I138" s="316"/>
      <c r="J138" s="31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7" t="s">
        <v>4738</v>
      </c>
      <c r="C139" s="328"/>
      <c r="D139" s="326" t="s">
        <v>2406</v>
      </c>
      <c r="E139" s="326" t="s">
        <v>2406</v>
      </c>
      <c r="F139" s="326">
        <v>4.3529999999999998</v>
      </c>
      <c r="G139" s="326" t="s">
        <v>2406</v>
      </c>
      <c r="H139" s="326" t="s">
        <v>2406</v>
      </c>
      <c r="I139" s="326" t="s">
        <v>2406</v>
      </c>
      <c r="J139" s="326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0"/>
      <c r="C140" s="322"/>
      <c r="D140" s="310"/>
      <c r="E140" s="310"/>
      <c r="F140" s="310"/>
      <c r="G140" s="310"/>
      <c r="H140" s="310"/>
      <c r="I140" s="310"/>
      <c r="J140" s="31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1" t="s">
        <v>4738</v>
      </c>
      <c r="C141" s="313"/>
      <c r="D141" s="315" t="s">
        <v>2406</v>
      </c>
      <c r="E141" s="315" t="s">
        <v>2406</v>
      </c>
      <c r="F141" s="315">
        <v>4.5940000000000003</v>
      </c>
      <c r="G141" s="315" t="s">
        <v>2406</v>
      </c>
      <c r="H141" s="315" t="s">
        <v>2406</v>
      </c>
      <c r="I141" s="315" t="s">
        <v>2406</v>
      </c>
      <c r="J141" s="31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2"/>
      <c r="C142" s="314"/>
      <c r="D142" s="316"/>
      <c r="E142" s="316"/>
      <c r="F142" s="316"/>
      <c r="G142" s="316"/>
      <c r="H142" s="316"/>
      <c r="I142" s="316"/>
      <c r="J142" s="31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7" t="s">
        <v>4738</v>
      </c>
      <c r="C143" s="328"/>
      <c r="D143" s="326" t="s">
        <v>2406</v>
      </c>
      <c r="E143" s="326" t="s">
        <v>2406</v>
      </c>
      <c r="F143" s="326">
        <v>4.4020000000000001</v>
      </c>
      <c r="G143" s="326" t="s">
        <v>2406</v>
      </c>
      <c r="H143" s="326" t="s">
        <v>2406</v>
      </c>
      <c r="I143" s="326" t="s">
        <v>2406</v>
      </c>
      <c r="J143" s="326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0"/>
      <c r="C144" s="322"/>
      <c r="D144" s="310"/>
      <c r="E144" s="310"/>
      <c r="F144" s="310"/>
      <c r="G144" s="310"/>
      <c r="H144" s="310"/>
      <c r="I144" s="310"/>
      <c r="J144" s="31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1" t="s">
        <v>4738</v>
      </c>
      <c r="C145" s="313"/>
      <c r="D145" s="315" t="s">
        <v>2406</v>
      </c>
      <c r="E145" s="315" t="s">
        <v>2406</v>
      </c>
      <c r="F145" s="315">
        <v>3.722</v>
      </c>
      <c r="G145" s="315" t="s">
        <v>2406</v>
      </c>
      <c r="H145" s="315" t="s">
        <v>2406</v>
      </c>
      <c r="I145" s="315" t="s">
        <v>2406</v>
      </c>
      <c r="J145" s="31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2"/>
      <c r="C146" s="314"/>
      <c r="D146" s="316"/>
      <c r="E146" s="316"/>
      <c r="F146" s="316"/>
      <c r="G146" s="316"/>
      <c r="H146" s="316"/>
      <c r="I146" s="316"/>
      <c r="J146" s="31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7" t="s">
        <v>4738</v>
      </c>
      <c r="C147" s="328"/>
      <c r="D147" s="326" t="s">
        <v>2406</v>
      </c>
      <c r="E147" s="326" t="s">
        <v>2406</v>
      </c>
      <c r="F147" s="326">
        <v>3.1419999999999999</v>
      </c>
      <c r="G147" s="326" t="s">
        <v>2406</v>
      </c>
      <c r="H147" s="326" t="s">
        <v>2406</v>
      </c>
      <c r="I147" s="326" t="s">
        <v>2406</v>
      </c>
      <c r="J147" s="326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0"/>
      <c r="C148" s="322"/>
      <c r="D148" s="310"/>
      <c r="E148" s="310"/>
      <c r="F148" s="310"/>
      <c r="G148" s="310"/>
      <c r="H148" s="310"/>
      <c r="I148" s="310"/>
      <c r="J148" s="31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1" t="s">
        <v>4738</v>
      </c>
      <c r="C149" s="313"/>
      <c r="D149" s="315" t="s">
        <v>2406</v>
      </c>
      <c r="E149" s="315" t="s">
        <v>2406</v>
      </c>
      <c r="F149" s="315">
        <v>3.129</v>
      </c>
      <c r="G149" s="315" t="s">
        <v>2406</v>
      </c>
      <c r="H149" s="315" t="s">
        <v>2406</v>
      </c>
      <c r="I149" s="315" t="s">
        <v>2406</v>
      </c>
      <c r="J149" s="31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2"/>
      <c r="C150" s="314"/>
      <c r="D150" s="316"/>
      <c r="E150" s="316"/>
      <c r="F150" s="316"/>
      <c r="G150" s="316"/>
      <c r="H150" s="316"/>
      <c r="I150" s="316"/>
      <c r="J150" s="31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7" t="s">
        <v>4738</v>
      </c>
      <c r="C151" s="328"/>
      <c r="D151" s="326" t="s">
        <v>2406</v>
      </c>
      <c r="E151" s="326" t="s">
        <v>2406</v>
      </c>
      <c r="F151" s="326">
        <v>3.2530000000000001</v>
      </c>
      <c r="G151" s="326" t="s">
        <v>2406</v>
      </c>
      <c r="H151" s="326" t="s">
        <v>2406</v>
      </c>
      <c r="I151" s="326" t="s">
        <v>2406</v>
      </c>
      <c r="J151" s="326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0"/>
      <c r="C152" s="322"/>
      <c r="D152" s="310"/>
      <c r="E152" s="310"/>
      <c r="F152" s="310"/>
      <c r="G152" s="310"/>
      <c r="H152" s="310"/>
      <c r="I152" s="310"/>
      <c r="J152" s="31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1" t="s">
        <v>4738</v>
      </c>
      <c r="C153" s="313"/>
      <c r="D153" s="315" t="s">
        <v>2406</v>
      </c>
      <c r="E153" s="315" t="s">
        <v>2406</v>
      </c>
      <c r="F153" s="315">
        <v>3.3780000000000001</v>
      </c>
      <c r="G153" s="315" t="s">
        <v>2406</v>
      </c>
      <c r="H153" s="315" t="s">
        <v>2406</v>
      </c>
      <c r="I153" s="315" t="s">
        <v>2406</v>
      </c>
      <c r="J153" s="31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2"/>
      <c r="C154" s="314"/>
      <c r="D154" s="316"/>
      <c r="E154" s="316"/>
      <c r="F154" s="316"/>
      <c r="G154" s="316"/>
      <c r="H154" s="316"/>
      <c r="I154" s="316"/>
      <c r="J154" s="31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7" t="s">
        <v>4738</v>
      </c>
      <c r="C155" s="328"/>
      <c r="D155" s="326" t="s">
        <v>2406</v>
      </c>
      <c r="E155" s="326" t="s">
        <v>2406</v>
      </c>
      <c r="F155" s="326">
        <v>3.4239999999999999</v>
      </c>
      <c r="G155" s="326" t="s">
        <v>2406</v>
      </c>
      <c r="H155" s="326" t="s">
        <v>2406</v>
      </c>
      <c r="I155" s="326" t="s">
        <v>2406</v>
      </c>
      <c r="J155" s="326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0"/>
      <c r="C156" s="322"/>
      <c r="D156" s="310"/>
      <c r="E156" s="310"/>
      <c r="F156" s="310"/>
      <c r="G156" s="310"/>
      <c r="H156" s="310"/>
      <c r="I156" s="310"/>
      <c r="J156" s="31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1" t="s">
        <v>4738</v>
      </c>
      <c r="C157" s="313"/>
      <c r="D157" s="315" t="s">
        <v>2406</v>
      </c>
      <c r="E157" s="315" t="s">
        <v>2406</v>
      </c>
      <c r="F157" s="315">
        <v>3.4009999999999998</v>
      </c>
      <c r="G157" s="315" t="s">
        <v>2406</v>
      </c>
      <c r="H157" s="315" t="s">
        <v>2406</v>
      </c>
      <c r="I157" s="315" t="s">
        <v>2406</v>
      </c>
      <c r="J157" s="31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2"/>
      <c r="C158" s="314"/>
      <c r="D158" s="316"/>
      <c r="E158" s="316"/>
      <c r="F158" s="316"/>
      <c r="G158" s="316"/>
      <c r="H158" s="316"/>
      <c r="I158" s="316"/>
      <c r="J158" s="31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7" t="s">
        <v>4738</v>
      </c>
      <c r="C159" s="328"/>
      <c r="D159" s="326" t="s">
        <v>2406</v>
      </c>
      <c r="E159" s="326" t="s">
        <v>2406</v>
      </c>
      <c r="F159" s="326">
        <v>3.5249999999999999</v>
      </c>
      <c r="G159" s="326" t="s">
        <v>2406</v>
      </c>
      <c r="H159" s="326" t="s">
        <v>2406</v>
      </c>
      <c r="I159" s="326" t="s">
        <v>2406</v>
      </c>
      <c r="J159" s="326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0"/>
      <c r="C160" s="322"/>
      <c r="D160" s="310"/>
      <c r="E160" s="310"/>
      <c r="F160" s="310"/>
      <c r="G160" s="310"/>
      <c r="H160" s="310"/>
      <c r="I160" s="310"/>
      <c r="J160" s="31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1" t="s">
        <v>4738</v>
      </c>
      <c r="C161" s="313"/>
      <c r="D161" s="315" t="s">
        <v>2406</v>
      </c>
      <c r="E161" s="315" t="s">
        <v>2406</v>
      </c>
      <c r="F161" s="315">
        <v>3.875</v>
      </c>
      <c r="G161" s="315" t="s">
        <v>2406</v>
      </c>
      <c r="H161" s="315" t="s">
        <v>2406</v>
      </c>
      <c r="I161" s="315" t="s">
        <v>2406</v>
      </c>
      <c r="J161" s="31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2"/>
      <c r="C162" s="314"/>
      <c r="D162" s="316"/>
      <c r="E162" s="316"/>
      <c r="F162" s="316"/>
      <c r="G162" s="316"/>
      <c r="H162" s="316"/>
      <c r="I162" s="316"/>
      <c r="J162" s="31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7" t="s">
        <v>4738</v>
      </c>
      <c r="C163" s="328"/>
      <c r="D163" s="326" t="s">
        <v>2406</v>
      </c>
      <c r="E163" s="326" t="s">
        <v>2406</v>
      </c>
      <c r="F163" s="326">
        <v>4.3250000000000002</v>
      </c>
      <c r="G163" s="326" t="s">
        <v>2406</v>
      </c>
      <c r="H163" s="326" t="s">
        <v>2406</v>
      </c>
      <c r="I163" s="326" t="s">
        <v>2406</v>
      </c>
      <c r="J163" s="326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0"/>
      <c r="C164" s="322"/>
      <c r="D164" s="310"/>
      <c r="E164" s="310"/>
      <c r="F164" s="310"/>
      <c r="G164" s="310"/>
      <c r="H164" s="310"/>
      <c r="I164" s="310"/>
      <c r="J164" s="31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1" t="s">
        <v>4738</v>
      </c>
      <c r="C165" s="313"/>
      <c r="D165" s="315" t="s">
        <v>2406</v>
      </c>
      <c r="E165" s="315" t="s">
        <v>2406</v>
      </c>
      <c r="F165" s="315">
        <v>4.5999999999999996</v>
      </c>
      <c r="G165" s="315" t="s">
        <v>2406</v>
      </c>
      <c r="H165" s="315" t="s">
        <v>2406</v>
      </c>
      <c r="I165" s="315" t="s">
        <v>2406</v>
      </c>
      <c r="J165" s="31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2"/>
      <c r="C166" s="314"/>
      <c r="D166" s="316"/>
      <c r="E166" s="316"/>
      <c r="F166" s="316"/>
      <c r="G166" s="316"/>
      <c r="H166" s="316"/>
      <c r="I166" s="316"/>
      <c r="J166" s="31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7" t="s">
        <v>4738</v>
      </c>
      <c r="C167" s="328"/>
      <c r="D167" s="326" t="s">
        <v>2406</v>
      </c>
      <c r="E167" s="326" t="s">
        <v>2406</v>
      </c>
      <c r="F167" s="326">
        <v>4.4279999999999999</v>
      </c>
      <c r="G167" s="326" t="s">
        <v>2406</v>
      </c>
      <c r="H167" s="326" t="s">
        <v>2406</v>
      </c>
      <c r="I167" s="326" t="s">
        <v>2406</v>
      </c>
      <c r="J167" s="326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0"/>
      <c r="C168" s="322"/>
      <c r="D168" s="310"/>
      <c r="E168" s="310"/>
      <c r="F168" s="310"/>
      <c r="G168" s="310"/>
      <c r="H168" s="310"/>
      <c r="I168" s="310"/>
      <c r="J168" s="31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1" t="s">
        <v>4738</v>
      </c>
      <c r="C169" s="313"/>
      <c r="D169" s="315" t="s">
        <v>2406</v>
      </c>
      <c r="E169" s="315" t="s">
        <v>2406</v>
      </c>
      <c r="F169" s="315">
        <v>3.8570000000000002</v>
      </c>
      <c r="G169" s="315" t="s">
        <v>2406</v>
      </c>
      <c r="H169" s="315" t="s">
        <v>2406</v>
      </c>
      <c r="I169" s="315" t="s">
        <v>2406</v>
      </c>
      <c r="J169" s="31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2"/>
      <c r="C170" s="314"/>
      <c r="D170" s="316"/>
      <c r="E170" s="316"/>
      <c r="F170" s="316"/>
      <c r="G170" s="316"/>
      <c r="H170" s="316"/>
      <c r="I170" s="316"/>
      <c r="J170" s="31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7" t="s">
        <v>4738</v>
      </c>
      <c r="C171" s="328"/>
      <c r="D171" s="326" t="s">
        <v>2406</v>
      </c>
      <c r="E171" s="326" t="s">
        <v>2406</v>
      </c>
      <c r="F171" s="326">
        <v>3.27</v>
      </c>
      <c r="G171" s="326" t="s">
        <v>2406</v>
      </c>
      <c r="H171" s="326" t="s">
        <v>2406</v>
      </c>
      <c r="I171" s="326" t="s">
        <v>2406</v>
      </c>
      <c r="J171" s="326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0"/>
      <c r="C172" s="322"/>
      <c r="D172" s="310"/>
      <c r="E172" s="310"/>
      <c r="F172" s="310"/>
      <c r="G172" s="310"/>
      <c r="H172" s="310"/>
      <c r="I172" s="310"/>
      <c r="J172" s="31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1" t="s">
        <v>4738</v>
      </c>
      <c r="C173" s="313"/>
      <c r="D173" s="315" t="s">
        <v>2406</v>
      </c>
      <c r="E173" s="315" t="s">
        <v>2406</v>
      </c>
      <c r="F173" s="315">
        <v>3.2469999999999999</v>
      </c>
      <c r="G173" s="315" t="s">
        <v>2406</v>
      </c>
      <c r="H173" s="315" t="s">
        <v>2406</v>
      </c>
      <c r="I173" s="315" t="s">
        <v>2406</v>
      </c>
      <c r="J173" s="31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2"/>
      <c r="C174" s="314"/>
      <c r="D174" s="316"/>
      <c r="E174" s="316"/>
      <c r="F174" s="316"/>
      <c r="G174" s="316"/>
      <c r="H174" s="316"/>
      <c r="I174" s="316"/>
      <c r="J174" s="31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7" t="s">
        <v>4738</v>
      </c>
      <c r="C175" s="328"/>
      <c r="D175" s="326" t="s">
        <v>2406</v>
      </c>
      <c r="E175" s="326" t="s">
        <v>2406</v>
      </c>
      <c r="F175" s="326">
        <v>3.3769999999999998</v>
      </c>
      <c r="G175" s="326" t="s">
        <v>2406</v>
      </c>
      <c r="H175" s="326" t="s">
        <v>2406</v>
      </c>
      <c r="I175" s="326" t="s">
        <v>2406</v>
      </c>
      <c r="J175" s="326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0"/>
      <c r="C176" s="322"/>
      <c r="D176" s="310"/>
      <c r="E176" s="310"/>
      <c r="F176" s="310"/>
      <c r="G176" s="310"/>
      <c r="H176" s="310"/>
      <c r="I176" s="310"/>
      <c r="J176" s="31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1" t="s">
        <v>4738</v>
      </c>
      <c r="C177" s="313"/>
      <c r="D177" s="315" t="s">
        <v>2406</v>
      </c>
      <c r="E177" s="315" t="s">
        <v>2406</v>
      </c>
      <c r="F177" s="315">
        <v>3.4969999999999999</v>
      </c>
      <c r="G177" s="315" t="s">
        <v>2406</v>
      </c>
      <c r="H177" s="315" t="s">
        <v>2406</v>
      </c>
      <c r="I177" s="315" t="s">
        <v>2406</v>
      </c>
      <c r="J177" s="31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2"/>
      <c r="C178" s="314"/>
      <c r="D178" s="316"/>
      <c r="E178" s="316"/>
      <c r="F178" s="316"/>
      <c r="G178" s="316"/>
      <c r="H178" s="316"/>
      <c r="I178" s="316"/>
      <c r="J178" s="31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7" t="s">
        <v>4738</v>
      </c>
      <c r="C179" s="328"/>
      <c r="D179" s="326" t="s">
        <v>2406</v>
      </c>
      <c r="E179" s="326" t="s">
        <v>2406</v>
      </c>
      <c r="F179" s="326">
        <v>3.5339999999999998</v>
      </c>
      <c r="G179" s="326" t="s">
        <v>2406</v>
      </c>
      <c r="H179" s="326" t="s">
        <v>2406</v>
      </c>
      <c r="I179" s="326" t="s">
        <v>2406</v>
      </c>
      <c r="J179" s="326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0"/>
      <c r="C180" s="322"/>
      <c r="D180" s="310"/>
      <c r="E180" s="310"/>
      <c r="F180" s="310"/>
      <c r="G180" s="310"/>
      <c r="H180" s="310"/>
      <c r="I180" s="310"/>
      <c r="J180" s="31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1" t="s">
        <v>4738</v>
      </c>
      <c r="C181" s="313"/>
      <c r="D181" s="315" t="s">
        <v>2406</v>
      </c>
      <c r="E181" s="315" t="s">
        <v>2406</v>
      </c>
      <c r="F181" s="315">
        <v>3.548</v>
      </c>
      <c r="G181" s="315" t="s">
        <v>2406</v>
      </c>
      <c r="H181" s="315" t="s">
        <v>2406</v>
      </c>
      <c r="I181" s="315" t="s">
        <v>2406</v>
      </c>
      <c r="J181" s="31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2"/>
      <c r="C182" s="314"/>
      <c r="D182" s="316"/>
      <c r="E182" s="316"/>
      <c r="F182" s="316"/>
      <c r="G182" s="316"/>
      <c r="H182" s="316"/>
      <c r="I182" s="316"/>
      <c r="J182" s="31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7" t="s">
        <v>4738</v>
      </c>
      <c r="C183" s="328"/>
      <c r="D183" s="326" t="s">
        <v>2406</v>
      </c>
      <c r="E183" s="326" t="s">
        <v>2406</v>
      </c>
      <c r="F183" s="326">
        <v>3.6160000000000001</v>
      </c>
      <c r="G183" s="326" t="s">
        <v>2406</v>
      </c>
      <c r="H183" s="326" t="s">
        <v>2406</v>
      </c>
      <c r="I183" s="326" t="s">
        <v>2406</v>
      </c>
      <c r="J183" s="326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0"/>
      <c r="C184" s="322"/>
      <c r="D184" s="310"/>
      <c r="E184" s="310"/>
      <c r="F184" s="310"/>
      <c r="G184" s="310"/>
      <c r="H184" s="310"/>
      <c r="I184" s="310"/>
      <c r="J184" s="31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1" t="s">
        <v>4738</v>
      </c>
      <c r="C185" s="313"/>
      <c r="D185" s="315" t="s">
        <v>2406</v>
      </c>
      <c r="E185" s="315" t="s">
        <v>2406</v>
      </c>
      <c r="F185" s="315">
        <v>3.9350000000000001</v>
      </c>
      <c r="G185" s="315" t="s">
        <v>2406</v>
      </c>
      <c r="H185" s="315" t="s">
        <v>2406</v>
      </c>
      <c r="I185" s="315" t="s">
        <v>2406</v>
      </c>
      <c r="J185" s="31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2"/>
      <c r="C186" s="314"/>
      <c r="D186" s="316"/>
      <c r="E186" s="316"/>
      <c r="F186" s="316"/>
      <c r="G186" s="316"/>
      <c r="H186" s="316"/>
      <c r="I186" s="316"/>
      <c r="J186" s="31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7" t="s">
        <v>4738</v>
      </c>
      <c r="C187" s="328"/>
      <c r="D187" s="326" t="s">
        <v>2406</v>
      </c>
      <c r="E187" s="326" t="s">
        <v>2406</v>
      </c>
      <c r="F187" s="326">
        <v>4.3129999999999997</v>
      </c>
      <c r="G187" s="326" t="s">
        <v>2406</v>
      </c>
      <c r="H187" s="326" t="s">
        <v>2406</v>
      </c>
      <c r="I187" s="326" t="s">
        <v>2406</v>
      </c>
      <c r="J187" s="326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0"/>
      <c r="C188" s="322"/>
      <c r="D188" s="310"/>
      <c r="E188" s="310"/>
      <c r="F188" s="310"/>
      <c r="G188" s="310"/>
      <c r="H188" s="310"/>
      <c r="I188" s="310"/>
      <c r="J188" s="31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1" t="s">
        <v>4738</v>
      </c>
      <c r="C189" s="313"/>
      <c r="D189" s="315" t="s">
        <v>2406</v>
      </c>
      <c r="E189" s="315" t="s">
        <v>2406</v>
      </c>
      <c r="F189" s="315">
        <v>4.5549999999999997</v>
      </c>
      <c r="G189" s="315" t="s">
        <v>2406</v>
      </c>
      <c r="H189" s="315" t="s">
        <v>2406</v>
      </c>
      <c r="I189" s="315" t="s">
        <v>2406</v>
      </c>
      <c r="J189" s="31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2"/>
      <c r="C190" s="314"/>
      <c r="D190" s="316"/>
      <c r="E190" s="316"/>
      <c r="F190" s="316"/>
      <c r="G190" s="316"/>
      <c r="H190" s="316"/>
      <c r="I190" s="316"/>
      <c r="J190" s="31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7" t="s">
        <v>4738</v>
      </c>
      <c r="C191" s="328"/>
      <c r="D191" s="326" t="s">
        <v>2406</v>
      </c>
      <c r="E191" s="326" t="s">
        <v>2406</v>
      </c>
      <c r="F191" s="326">
        <v>4.375</v>
      </c>
      <c r="G191" s="326" t="s">
        <v>2406</v>
      </c>
      <c r="H191" s="326" t="s">
        <v>2406</v>
      </c>
      <c r="I191" s="326" t="s">
        <v>2406</v>
      </c>
      <c r="J191" s="326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0"/>
      <c r="C192" s="322"/>
      <c r="D192" s="310"/>
      <c r="E192" s="310"/>
      <c r="F192" s="310"/>
      <c r="G192" s="310"/>
      <c r="H192" s="310"/>
      <c r="I192" s="310"/>
      <c r="J192" s="31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1" t="s">
        <v>4738</v>
      </c>
      <c r="C193" s="313"/>
      <c r="D193" s="315" t="s">
        <v>2406</v>
      </c>
      <c r="E193" s="315" t="s">
        <v>2406</v>
      </c>
      <c r="F193" s="315">
        <v>3.7749999999999999</v>
      </c>
      <c r="G193" s="315" t="s">
        <v>2406</v>
      </c>
      <c r="H193" s="315" t="s">
        <v>2406</v>
      </c>
      <c r="I193" s="315" t="s">
        <v>2406</v>
      </c>
      <c r="J193" s="31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2"/>
      <c r="C194" s="314"/>
      <c r="D194" s="316"/>
      <c r="E194" s="316"/>
      <c r="F194" s="316"/>
      <c r="G194" s="316"/>
      <c r="H194" s="316"/>
      <c r="I194" s="316"/>
      <c r="J194" s="31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7" t="s">
        <v>4738</v>
      </c>
      <c r="C195" s="328"/>
      <c r="D195" s="326" t="s">
        <v>2406</v>
      </c>
      <c r="E195" s="326" t="s">
        <v>2406</v>
      </c>
      <c r="F195" s="326">
        <v>3.1949999999999998</v>
      </c>
      <c r="G195" s="326" t="s">
        <v>2406</v>
      </c>
      <c r="H195" s="326" t="s">
        <v>2406</v>
      </c>
      <c r="I195" s="326" t="s">
        <v>2406</v>
      </c>
      <c r="J195" s="326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0"/>
      <c r="C196" s="322"/>
      <c r="D196" s="310"/>
      <c r="E196" s="310"/>
      <c r="F196" s="310"/>
      <c r="G196" s="310"/>
      <c r="H196" s="310"/>
      <c r="I196" s="310"/>
      <c r="J196" s="31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1" t="s">
        <v>4738</v>
      </c>
      <c r="C197" s="313"/>
      <c r="D197" s="315" t="s">
        <v>2406</v>
      </c>
      <c r="E197" s="315" t="s">
        <v>2406</v>
      </c>
      <c r="F197" s="315">
        <v>3.173</v>
      </c>
      <c r="G197" s="315" t="s">
        <v>2406</v>
      </c>
      <c r="H197" s="315" t="s">
        <v>2406</v>
      </c>
      <c r="I197" s="315" t="s">
        <v>2406</v>
      </c>
      <c r="J197" s="31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2"/>
      <c r="C198" s="314"/>
      <c r="D198" s="316"/>
      <c r="E198" s="316"/>
      <c r="F198" s="316"/>
      <c r="G198" s="316"/>
      <c r="H198" s="316"/>
      <c r="I198" s="316"/>
      <c r="J198" s="31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7" t="s">
        <v>4738</v>
      </c>
      <c r="C199" s="328"/>
      <c r="D199" s="326" t="s">
        <v>2406</v>
      </c>
      <c r="E199" s="326" t="s">
        <v>2406</v>
      </c>
      <c r="F199" s="326">
        <v>3.323</v>
      </c>
      <c r="G199" s="326" t="s">
        <v>2406</v>
      </c>
      <c r="H199" s="326" t="s">
        <v>2406</v>
      </c>
      <c r="I199" s="326" t="s">
        <v>2406</v>
      </c>
      <c r="J199" s="326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0"/>
      <c r="C200" s="322"/>
      <c r="D200" s="310"/>
      <c r="E200" s="310"/>
      <c r="F200" s="310"/>
      <c r="G200" s="310"/>
      <c r="H200" s="310"/>
      <c r="I200" s="310"/>
      <c r="J200" s="31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1" t="s">
        <v>4738</v>
      </c>
      <c r="C201" s="313"/>
      <c r="D201" s="315" t="s">
        <v>2406</v>
      </c>
      <c r="E201" s="315" t="s">
        <v>2406</v>
      </c>
      <c r="F201" s="315">
        <v>3.4830000000000001</v>
      </c>
      <c r="G201" s="315" t="s">
        <v>2406</v>
      </c>
      <c r="H201" s="315" t="s">
        <v>2406</v>
      </c>
      <c r="I201" s="315" t="s">
        <v>2406</v>
      </c>
      <c r="J201" s="31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2"/>
      <c r="C202" s="314"/>
      <c r="D202" s="316"/>
      <c r="E202" s="316"/>
      <c r="F202" s="316"/>
      <c r="G202" s="316"/>
      <c r="H202" s="316"/>
      <c r="I202" s="316"/>
      <c r="J202" s="31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7" t="s">
        <v>4738</v>
      </c>
      <c r="C203" s="328"/>
      <c r="D203" s="326" t="s">
        <v>2406</v>
      </c>
      <c r="E203" s="326" t="s">
        <v>2406</v>
      </c>
      <c r="F203" s="326">
        <v>3.5230000000000001</v>
      </c>
      <c r="G203" s="326" t="s">
        <v>2406</v>
      </c>
      <c r="H203" s="326" t="s">
        <v>2406</v>
      </c>
      <c r="I203" s="326" t="s">
        <v>2406</v>
      </c>
      <c r="J203" s="326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0"/>
      <c r="C204" s="322"/>
      <c r="D204" s="310"/>
      <c r="E204" s="310"/>
      <c r="F204" s="310"/>
      <c r="G204" s="310"/>
      <c r="H204" s="310"/>
      <c r="I204" s="310"/>
      <c r="J204" s="31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1" t="s">
        <v>4738</v>
      </c>
      <c r="C205" s="313"/>
      <c r="D205" s="315" t="s">
        <v>2406</v>
      </c>
      <c r="E205" s="315" t="s">
        <v>2406</v>
      </c>
      <c r="F205" s="315">
        <v>3.5379999999999998</v>
      </c>
      <c r="G205" s="315" t="s">
        <v>2406</v>
      </c>
      <c r="H205" s="315" t="s">
        <v>2406</v>
      </c>
      <c r="I205" s="315" t="s">
        <v>2406</v>
      </c>
      <c r="J205" s="31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2"/>
      <c r="C206" s="314"/>
      <c r="D206" s="316"/>
      <c r="E206" s="316"/>
      <c r="F206" s="316"/>
      <c r="G206" s="316"/>
      <c r="H206" s="316"/>
      <c r="I206" s="316"/>
      <c r="J206" s="31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7" t="s">
        <v>4738</v>
      </c>
      <c r="C207" s="328"/>
      <c r="D207" s="326" t="s">
        <v>2406</v>
      </c>
      <c r="E207" s="326" t="s">
        <v>2406</v>
      </c>
      <c r="F207" s="326">
        <v>3.5840000000000001</v>
      </c>
      <c r="G207" s="326" t="s">
        <v>2406</v>
      </c>
      <c r="H207" s="326" t="s">
        <v>2406</v>
      </c>
      <c r="I207" s="326" t="s">
        <v>2406</v>
      </c>
      <c r="J207" s="326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0"/>
      <c r="C208" s="322"/>
      <c r="D208" s="310"/>
      <c r="E208" s="310"/>
      <c r="F208" s="310"/>
      <c r="G208" s="310"/>
      <c r="H208" s="310"/>
      <c r="I208" s="310"/>
      <c r="J208" s="31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1" t="s">
        <v>4738</v>
      </c>
      <c r="C209" s="313"/>
      <c r="D209" s="315" t="s">
        <v>2406</v>
      </c>
      <c r="E209" s="315" t="s">
        <v>2406</v>
      </c>
      <c r="F209" s="315">
        <v>3.7890000000000001</v>
      </c>
      <c r="G209" s="315" t="s">
        <v>2406</v>
      </c>
      <c r="H209" s="315" t="s">
        <v>2406</v>
      </c>
      <c r="I209" s="315" t="s">
        <v>2406</v>
      </c>
      <c r="J209" s="31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2"/>
      <c r="C210" s="314"/>
      <c r="D210" s="316"/>
      <c r="E210" s="316"/>
      <c r="F210" s="316"/>
      <c r="G210" s="316"/>
      <c r="H210" s="316"/>
      <c r="I210" s="316"/>
      <c r="J210" s="31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7" t="s">
        <v>4738</v>
      </c>
      <c r="C211" s="328"/>
      <c r="D211" s="326" t="s">
        <v>2406</v>
      </c>
      <c r="E211" s="326" t="s">
        <v>2406</v>
      </c>
      <c r="F211" s="326">
        <v>4.1890000000000001</v>
      </c>
      <c r="G211" s="326" t="s">
        <v>2406</v>
      </c>
      <c r="H211" s="326" t="s">
        <v>2406</v>
      </c>
      <c r="I211" s="326" t="s">
        <v>2406</v>
      </c>
      <c r="J211" s="326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0"/>
      <c r="C212" s="322"/>
      <c r="D212" s="310"/>
      <c r="E212" s="310"/>
      <c r="F212" s="310"/>
      <c r="G212" s="310"/>
      <c r="H212" s="310"/>
      <c r="I212" s="310"/>
      <c r="J212" s="31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1" t="s">
        <v>4738</v>
      </c>
      <c r="C213" s="313"/>
      <c r="D213" s="315" t="s">
        <v>2406</v>
      </c>
      <c r="E213" s="315" t="s">
        <v>2406</v>
      </c>
      <c r="F213" s="315">
        <v>4.4240000000000004</v>
      </c>
      <c r="G213" s="315" t="s">
        <v>2406</v>
      </c>
      <c r="H213" s="315" t="s">
        <v>2406</v>
      </c>
      <c r="I213" s="315" t="s">
        <v>2406</v>
      </c>
      <c r="J213" s="31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2"/>
      <c r="C214" s="314"/>
      <c r="D214" s="316"/>
      <c r="E214" s="316"/>
      <c r="F214" s="316"/>
      <c r="G214" s="316"/>
      <c r="H214" s="316"/>
      <c r="I214" s="316"/>
      <c r="J214" s="31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7" t="s">
        <v>4738</v>
      </c>
      <c r="C215" s="328"/>
      <c r="D215" s="326" t="s">
        <v>2406</v>
      </c>
      <c r="E215" s="326" t="s">
        <v>2406</v>
      </c>
      <c r="F215" s="326">
        <v>4.2439999999999998</v>
      </c>
      <c r="G215" s="326" t="s">
        <v>2406</v>
      </c>
      <c r="H215" s="326" t="s">
        <v>2406</v>
      </c>
      <c r="I215" s="326" t="s">
        <v>2406</v>
      </c>
      <c r="J215" s="326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0"/>
      <c r="C216" s="322"/>
      <c r="D216" s="310"/>
      <c r="E216" s="310"/>
      <c r="F216" s="310"/>
      <c r="G216" s="310"/>
      <c r="H216" s="310"/>
      <c r="I216" s="310"/>
      <c r="J216" s="31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1" t="s">
        <v>4738</v>
      </c>
      <c r="C217" s="313"/>
      <c r="D217" s="315" t="s">
        <v>2406</v>
      </c>
      <c r="E217" s="315" t="s">
        <v>2406</v>
      </c>
      <c r="F217" s="315">
        <v>3.819</v>
      </c>
      <c r="G217" s="315" t="s">
        <v>2406</v>
      </c>
      <c r="H217" s="315" t="s">
        <v>2406</v>
      </c>
      <c r="I217" s="315" t="s">
        <v>2406</v>
      </c>
      <c r="J217" s="31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2"/>
      <c r="C218" s="314"/>
      <c r="D218" s="316"/>
      <c r="E218" s="316"/>
      <c r="F218" s="316"/>
      <c r="G218" s="316"/>
      <c r="H218" s="316"/>
      <c r="I218" s="316"/>
      <c r="J218" s="31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7" t="s">
        <v>4738</v>
      </c>
      <c r="C219" s="328"/>
      <c r="D219" s="326" t="s">
        <v>2406</v>
      </c>
      <c r="E219" s="326" t="s">
        <v>2406</v>
      </c>
      <c r="F219" s="326">
        <v>3.3940000000000001</v>
      </c>
      <c r="G219" s="326" t="s">
        <v>2406</v>
      </c>
      <c r="H219" s="326" t="s">
        <v>2406</v>
      </c>
      <c r="I219" s="326" t="s">
        <v>2406</v>
      </c>
      <c r="J219" s="326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0"/>
      <c r="C220" s="322"/>
      <c r="D220" s="310"/>
      <c r="E220" s="310"/>
      <c r="F220" s="310"/>
      <c r="G220" s="310"/>
      <c r="H220" s="310"/>
      <c r="I220" s="310"/>
      <c r="J220" s="31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1" t="s">
        <v>4738</v>
      </c>
      <c r="C221" s="313"/>
      <c r="D221" s="315" t="s">
        <v>2406</v>
      </c>
      <c r="E221" s="315" t="s">
        <v>2406</v>
      </c>
      <c r="F221" s="315">
        <v>3.3719999999999999</v>
      </c>
      <c r="G221" s="315" t="s">
        <v>2406</v>
      </c>
      <c r="H221" s="315" t="s">
        <v>2406</v>
      </c>
      <c r="I221" s="315" t="s">
        <v>2406</v>
      </c>
      <c r="J221" s="31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2"/>
      <c r="C222" s="314"/>
      <c r="D222" s="316"/>
      <c r="E222" s="316"/>
      <c r="F222" s="316"/>
      <c r="G222" s="316"/>
      <c r="H222" s="316"/>
      <c r="I222" s="316"/>
      <c r="J222" s="31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7" t="s">
        <v>4738</v>
      </c>
      <c r="C223" s="328"/>
      <c r="D223" s="326" t="s">
        <v>2406</v>
      </c>
      <c r="E223" s="326" t="s">
        <v>2406</v>
      </c>
      <c r="F223" s="326">
        <v>3.407</v>
      </c>
      <c r="G223" s="326" t="s">
        <v>2406</v>
      </c>
      <c r="H223" s="326" t="s">
        <v>2406</v>
      </c>
      <c r="I223" s="326" t="s">
        <v>2406</v>
      </c>
      <c r="J223" s="326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0"/>
      <c r="C224" s="322"/>
      <c r="D224" s="310"/>
      <c r="E224" s="310"/>
      <c r="F224" s="310"/>
      <c r="G224" s="310"/>
      <c r="H224" s="310"/>
      <c r="I224" s="310"/>
      <c r="J224" s="31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1" t="s">
        <v>4738</v>
      </c>
      <c r="C225" s="313"/>
      <c r="D225" s="315" t="s">
        <v>2406</v>
      </c>
      <c r="E225" s="315" t="s">
        <v>2406</v>
      </c>
      <c r="F225" s="315">
        <v>3.4470000000000001</v>
      </c>
      <c r="G225" s="315" t="s">
        <v>2406</v>
      </c>
      <c r="H225" s="315" t="s">
        <v>2406</v>
      </c>
      <c r="I225" s="315" t="s">
        <v>2406</v>
      </c>
      <c r="J225" s="31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2"/>
      <c r="C226" s="314"/>
      <c r="D226" s="316"/>
      <c r="E226" s="316"/>
      <c r="F226" s="316"/>
      <c r="G226" s="316"/>
      <c r="H226" s="316"/>
      <c r="I226" s="316"/>
      <c r="J226" s="31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7" t="s">
        <v>4738</v>
      </c>
      <c r="C227" s="328"/>
      <c r="D227" s="326" t="s">
        <v>2406</v>
      </c>
      <c r="E227" s="326" t="s">
        <v>2406</v>
      </c>
      <c r="F227" s="326">
        <v>3.4870000000000001</v>
      </c>
      <c r="G227" s="326" t="s">
        <v>2406</v>
      </c>
      <c r="H227" s="326" t="s">
        <v>2406</v>
      </c>
      <c r="I227" s="326" t="s">
        <v>2406</v>
      </c>
      <c r="J227" s="326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0"/>
      <c r="C228" s="322"/>
      <c r="D228" s="310"/>
      <c r="E228" s="310"/>
      <c r="F228" s="310"/>
      <c r="G228" s="310"/>
      <c r="H228" s="310"/>
      <c r="I228" s="310"/>
      <c r="J228" s="31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1" t="s">
        <v>4738</v>
      </c>
      <c r="C229" s="313"/>
      <c r="D229" s="315" t="s">
        <v>2406</v>
      </c>
      <c r="E229" s="315" t="s">
        <v>2406</v>
      </c>
      <c r="F229" s="315">
        <v>3.5019999999999998</v>
      </c>
      <c r="G229" s="315" t="s">
        <v>2406</v>
      </c>
      <c r="H229" s="315" t="s">
        <v>2406</v>
      </c>
      <c r="I229" s="315" t="s">
        <v>2406</v>
      </c>
      <c r="J229" s="31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2"/>
      <c r="C230" s="314"/>
      <c r="D230" s="316"/>
      <c r="E230" s="316"/>
      <c r="F230" s="316"/>
      <c r="G230" s="316"/>
      <c r="H230" s="316"/>
      <c r="I230" s="316"/>
      <c r="J230" s="31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7" t="s">
        <v>4738</v>
      </c>
      <c r="C231" s="328"/>
      <c r="D231" s="326" t="s">
        <v>2406</v>
      </c>
      <c r="E231" s="326" t="s">
        <v>2406</v>
      </c>
      <c r="F231" s="326">
        <v>3.548</v>
      </c>
      <c r="G231" s="326" t="s">
        <v>2406</v>
      </c>
      <c r="H231" s="326" t="s">
        <v>2406</v>
      </c>
      <c r="I231" s="326" t="s">
        <v>2406</v>
      </c>
      <c r="J231" s="326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0"/>
      <c r="C232" s="322"/>
      <c r="D232" s="310"/>
      <c r="E232" s="310"/>
      <c r="F232" s="310"/>
      <c r="G232" s="310"/>
      <c r="H232" s="310"/>
      <c r="I232" s="310"/>
      <c r="J232" s="31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1" t="s">
        <v>4738</v>
      </c>
      <c r="C233" s="313"/>
      <c r="D233" s="315" t="s">
        <v>2406</v>
      </c>
      <c r="E233" s="315" t="s">
        <v>2406</v>
      </c>
      <c r="F233" s="315">
        <v>3.7229999999999999</v>
      </c>
      <c r="G233" s="315" t="s">
        <v>2406</v>
      </c>
      <c r="H233" s="315" t="s">
        <v>2406</v>
      </c>
      <c r="I233" s="315" t="s">
        <v>2406</v>
      </c>
      <c r="J233" s="31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2"/>
      <c r="C234" s="314"/>
      <c r="D234" s="316"/>
      <c r="E234" s="316"/>
      <c r="F234" s="316"/>
      <c r="G234" s="316"/>
      <c r="H234" s="316"/>
      <c r="I234" s="316"/>
      <c r="J234" s="31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7" t="s">
        <v>4738</v>
      </c>
      <c r="C235" s="328"/>
      <c r="D235" s="326" t="s">
        <v>2406</v>
      </c>
      <c r="E235" s="326" t="s">
        <v>2406</v>
      </c>
      <c r="F235" s="326">
        <v>4.1230000000000002</v>
      </c>
      <c r="G235" s="326" t="s">
        <v>2406</v>
      </c>
      <c r="H235" s="326" t="s">
        <v>2406</v>
      </c>
      <c r="I235" s="326" t="s">
        <v>2406</v>
      </c>
      <c r="J235" s="326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0"/>
      <c r="C236" s="322"/>
      <c r="D236" s="310"/>
      <c r="E236" s="310"/>
      <c r="F236" s="310"/>
      <c r="G236" s="310"/>
      <c r="H236" s="310"/>
      <c r="I236" s="310"/>
      <c r="J236" s="31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1" t="s">
        <v>4738</v>
      </c>
      <c r="C237" s="313"/>
      <c r="D237" s="315" t="s">
        <v>2406</v>
      </c>
      <c r="E237" s="315" t="s">
        <v>2406</v>
      </c>
      <c r="F237" s="315">
        <v>4.3479999999999999</v>
      </c>
      <c r="G237" s="315" t="s">
        <v>2406</v>
      </c>
      <c r="H237" s="315" t="s">
        <v>2406</v>
      </c>
      <c r="I237" s="315" t="s">
        <v>2406</v>
      </c>
      <c r="J237" s="31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2"/>
      <c r="C238" s="314"/>
      <c r="D238" s="316"/>
      <c r="E238" s="316"/>
      <c r="F238" s="316"/>
      <c r="G238" s="316"/>
      <c r="H238" s="316"/>
      <c r="I238" s="316"/>
      <c r="J238" s="31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7" t="s">
        <v>4738</v>
      </c>
      <c r="C239" s="328"/>
      <c r="D239" s="326" t="s">
        <v>2406</v>
      </c>
      <c r="E239" s="326" t="s">
        <v>2406</v>
      </c>
      <c r="F239" s="326">
        <v>4.1879999999999997</v>
      </c>
      <c r="G239" s="326" t="s">
        <v>2406</v>
      </c>
      <c r="H239" s="326" t="s">
        <v>2406</v>
      </c>
      <c r="I239" s="326" t="s">
        <v>2406</v>
      </c>
      <c r="J239" s="326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0"/>
      <c r="C240" s="322"/>
      <c r="D240" s="310"/>
      <c r="E240" s="310"/>
      <c r="F240" s="310"/>
      <c r="G240" s="310"/>
      <c r="H240" s="310"/>
      <c r="I240" s="310"/>
      <c r="J240" s="31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1" t="s">
        <v>4738</v>
      </c>
      <c r="C241" s="313"/>
      <c r="D241" s="315" t="s">
        <v>2406</v>
      </c>
      <c r="E241" s="315" t="s">
        <v>2406</v>
      </c>
      <c r="F241" s="315">
        <v>3.9129999999999998</v>
      </c>
      <c r="G241" s="315" t="s">
        <v>2406</v>
      </c>
      <c r="H241" s="315" t="s">
        <v>2406</v>
      </c>
      <c r="I241" s="315" t="s">
        <v>2406</v>
      </c>
      <c r="J241" s="31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2"/>
      <c r="C242" s="314"/>
      <c r="D242" s="316"/>
      <c r="E242" s="316"/>
      <c r="F242" s="316"/>
      <c r="G242" s="316"/>
      <c r="H242" s="316"/>
      <c r="I242" s="316"/>
      <c r="J242" s="31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7" t="s">
        <v>4738</v>
      </c>
      <c r="C243" s="328"/>
      <c r="D243" s="326" t="s">
        <v>2406</v>
      </c>
      <c r="E243" s="326" t="s">
        <v>2406</v>
      </c>
      <c r="F243" s="326">
        <v>3.5129999999999999</v>
      </c>
      <c r="G243" s="326" t="s">
        <v>2406</v>
      </c>
      <c r="H243" s="326" t="s">
        <v>2406</v>
      </c>
      <c r="I243" s="326" t="s">
        <v>2406</v>
      </c>
      <c r="J243" s="326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0"/>
      <c r="C244" s="322"/>
      <c r="D244" s="310"/>
      <c r="E244" s="310"/>
      <c r="F244" s="310"/>
      <c r="G244" s="310"/>
      <c r="H244" s="310"/>
      <c r="I244" s="310"/>
      <c r="J244" s="31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1" t="s">
        <v>4738</v>
      </c>
      <c r="C245" s="313"/>
      <c r="D245" s="315" t="s">
        <v>2406</v>
      </c>
      <c r="E245" s="315" t="s">
        <v>2406</v>
      </c>
      <c r="F245" s="315">
        <v>3.4910000000000001</v>
      </c>
      <c r="G245" s="315" t="s">
        <v>2406</v>
      </c>
      <c r="H245" s="315" t="s">
        <v>2406</v>
      </c>
      <c r="I245" s="315" t="s">
        <v>2406</v>
      </c>
      <c r="J245" s="31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2"/>
      <c r="C246" s="314"/>
      <c r="D246" s="316"/>
      <c r="E246" s="316"/>
      <c r="F246" s="316"/>
      <c r="G246" s="316"/>
      <c r="H246" s="316"/>
      <c r="I246" s="316"/>
      <c r="J246" s="31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7" t="s">
        <v>4738</v>
      </c>
      <c r="C247" s="328"/>
      <c r="D247" s="326" t="s">
        <v>2406</v>
      </c>
      <c r="E247" s="326" t="s">
        <v>2406</v>
      </c>
      <c r="F247" s="326">
        <v>3.5259999999999998</v>
      </c>
      <c r="G247" s="326" t="s">
        <v>2406</v>
      </c>
      <c r="H247" s="326" t="s">
        <v>2406</v>
      </c>
      <c r="I247" s="326" t="s">
        <v>2406</v>
      </c>
      <c r="J247" s="326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0"/>
      <c r="C248" s="322"/>
      <c r="D248" s="310"/>
      <c r="E248" s="310"/>
      <c r="F248" s="310"/>
      <c r="G248" s="310"/>
      <c r="H248" s="310"/>
      <c r="I248" s="310"/>
      <c r="J248" s="31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1" t="s">
        <v>4738</v>
      </c>
      <c r="C249" s="313"/>
      <c r="D249" s="315" t="s">
        <v>2406</v>
      </c>
      <c r="E249" s="315" t="s">
        <v>2406</v>
      </c>
      <c r="F249" s="315">
        <v>3.5659999999999998</v>
      </c>
      <c r="G249" s="315" t="s">
        <v>2406</v>
      </c>
      <c r="H249" s="315" t="s">
        <v>2406</v>
      </c>
      <c r="I249" s="315" t="s">
        <v>2406</v>
      </c>
      <c r="J249" s="31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2"/>
      <c r="C250" s="314"/>
      <c r="D250" s="316"/>
      <c r="E250" s="316"/>
      <c r="F250" s="316"/>
      <c r="G250" s="316"/>
      <c r="H250" s="316"/>
      <c r="I250" s="316"/>
      <c r="J250" s="31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7" t="s">
        <v>4738</v>
      </c>
      <c r="C251" s="328"/>
      <c r="D251" s="326" t="s">
        <v>2406</v>
      </c>
      <c r="E251" s="326" t="s">
        <v>2406</v>
      </c>
      <c r="F251" s="326">
        <v>3.6059999999999999</v>
      </c>
      <c r="G251" s="326" t="s">
        <v>2406</v>
      </c>
      <c r="H251" s="326" t="s">
        <v>2406</v>
      </c>
      <c r="I251" s="326" t="s">
        <v>2406</v>
      </c>
      <c r="J251" s="326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0"/>
      <c r="C252" s="322"/>
      <c r="D252" s="310"/>
      <c r="E252" s="310"/>
      <c r="F252" s="310"/>
      <c r="G252" s="310"/>
      <c r="H252" s="310"/>
      <c r="I252" s="310"/>
      <c r="J252" s="31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1" t="s">
        <v>4738</v>
      </c>
      <c r="C253" s="313"/>
      <c r="D253" s="315" t="s">
        <v>2406</v>
      </c>
      <c r="E253" s="315" t="s">
        <v>2406</v>
      </c>
      <c r="F253" s="315">
        <v>3.621</v>
      </c>
      <c r="G253" s="315" t="s">
        <v>2406</v>
      </c>
      <c r="H253" s="315" t="s">
        <v>2406</v>
      </c>
      <c r="I253" s="315" t="s">
        <v>2406</v>
      </c>
      <c r="J253" s="31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2"/>
      <c r="C254" s="314"/>
      <c r="D254" s="316"/>
      <c r="E254" s="316"/>
      <c r="F254" s="316"/>
      <c r="G254" s="316"/>
      <c r="H254" s="316"/>
      <c r="I254" s="316"/>
      <c r="J254" s="31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7" t="s">
        <v>4738</v>
      </c>
      <c r="C255" s="328"/>
      <c r="D255" s="326" t="s">
        <v>2406</v>
      </c>
      <c r="E255" s="326" t="s">
        <v>2406</v>
      </c>
      <c r="F255" s="326">
        <v>3.6669999999999998</v>
      </c>
      <c r="G255" s="326" t="s">
        <v>2406</v>
      </c>
      <c r="H255" s="326" t="s">
        <v>2406</v>
      </c>
      <c r="I255" s="326" t="s">
        <v>2406</v>
      </c>
      <c r="J255" s="326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0"/>
      <c r="C256" s="322"/>
      <c r="D256" s="310"/>
      <c r="E256" s="310"/>
      <c r="F256" s="310"/>
      <c r="G256" s="310"/>
      <c r="H256" s="310"/>
      <c r="I256" s="310"/>
      <c r="J256" s="31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1" t="s">
        <v>4738</v>
      </c>
      <c r="C257" s="313"/>
      <c r="D257" s="315" t="s">
        <v>2406</v>
      </c>
      <c r="E257" s="315" t="s">
        <v>2406</v>
      </c>
      <c r="F257" s="315">
        <v>3.8170000000000002</v>
      </c>
      <c r="G257" s="315" t="s">
        <v>2406</v>
      </c>
      <c r="H257" s="315" t="s">
        <v>2406</v>
      </c>
      <c r="I257" s="315" t="s">
        <v>2406</v>
      </c>
      <c r="J257" s="31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2"/>
      <c r="C258" s="314"/>
      <c r="D258" s="316"/>
      <c r="E258" s="316"/>
      <c r="F258" s="316"/>
      <c r="G258" s="316"/>
      <c r="H258" s="316"/>
      <c r="I258" s="316"/>
      <c r="J258" s="31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7" t="s">
        <v>4738</v>
      </c>
      <c r="C259" s="328"/>
      <c r="D259" s="326" t="s">
        <v>2406</v>
      </c>
      <c r="E259" s="326" t="s">
        <v>2406</v>
      </c>
      <c r="F259" s="326">
        <v>4.0670000000000002</v>
      </c>
      <c r="G259" s="326" t="s">
        <v>2406</v>
      </c>
      <c r="H259" s="326" t="s">
        <v>2406</v>
      </c>
      <c r="I259" s="326" t="s">
        <v>2406</v>
      </c>
      <c r="J259" s="326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0"/>
      <c r="C260" s="322"/>
      <c r="D260" s="310"/>
      <c r="E260" s="310"/>
      <c r="F260" s="310"/>
      <c r="G260" s="310"/>
      <c r="H260" s="310"/>
      <c r="I260" s="310"/>
      <c r="J260" s="31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1" t="s">
        <v>4738</v>
      </c>
      <c r="C261" s="313"/>
      <c r="D261" s="315" t="s">
        <v>2406</v>
      </c>
      <c r="E261" s="315" t="s">
        <v>2406</v>
      </c>
      <c r="F261" s="315">
        <v>4.2670000000000003</v>
      </c>
      <c r="G261" s="315" t="s">
        <v>2406</v>
      </c>
      <c r="H261" s="315" t="s">
        <v>2406</v>
      </c>
      <c r="I261" s="315" t="s">
        <v>2406</v>
      </c>
      <c r="J261" s="31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2"/>
      <c r="C262" s="314"/>
      <c r="D262" s="316"/>
      <c r="E262" s="316"/>
      <c r="F262" s="316"/>
      <c r="G262" s="316"/>
      <c r="H262" s="316"/>
      <c r="I262" s="316"/>
      <c r="J262" s="31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7" t="s">
        <v>4738</v>
      </c>
      <c r="C263" s="328"/>
      <c r="D263" s="326" t="s">
        <v>2406</v>
      </c>
      <c r="E263" s="326" t="s">
        <v>2406</v>
      </c>
      <c r="F263" s="326">
        <v>4.202</v>
      </c>
      <c r="G263" s="326" t="s">
        <v>2406</v>
      </c>
      <c r="H263" s="326" t="s">
        <v>2406</v>
      </c>
      <c r="I263" s="326" t="s">
        <v>2406</v>
      </c>
      <c r="J263" s="326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0"/>
      <c r="C264" s="322"/>
      <c r="D264" s="310"/>
      <c r="E264" s="310"/>
      <c r="F264" s="310"/>
      <c r="G264" s="310"/>
      <c r="H264" s="310"/>
      <c r="I264" s="310"/>
      <c r="J264" s="31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1" t="s">
        <v>4738</v>
      </c>
      <c r="C265" s="313"/>
      <c r="D265" s="315" t="s">
        <v>2406</v>
      </c>
      <c r="E265" s="315" t="s">
        <v>2406</v>
      </c>
      <c r="F265" s="315">
        <v>4.0720000000000001</v>
      </c>
      <c r="G265" s="315" t="s">
        <v>2406</v>
      </c>
      <c r="H265" s="315" t="s">
        <v>2406</v>
      </c>
      <c r="I265" s="315" t="s">
        <v>2406</v>
      </c>
      <c r="J265" s="31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2"/>
      <c r="C266" s="314"/>
      <c r="D266" s="316"/>
      <c r="E266" s="316"/>
      <c r="F266" s="316"/>
      <c r="G266" s="316"/>
      <c r="H266" s="316"/>
      <c r="I266" s="316"/>
      <c r="J266" s="31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7" t="s">
        <v>4738</v>
      </c>
      <c r="C267" s="328"/>
      <c r="D267" s="326" t="s">
        <v>2406</v>
      </c>
      <c r="E267" s="326" t="s">
        <v>2406</v>
      </c>
      <c r="F267" s="326">
        <v>3.742</v>
      </c>
      <c r="G267" s="326" t="s">
        <v>2406</v>
      </c>
      <c r="H267" s="326" t="s">
        <v>2406</v>
      </c>
      <c r="I267" s="326" t="s">
        <v>2406</v>
      </c>
      <c r="J267" s="326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0"/>
      <c r="C268" s="322"/>
      <c r="D268" s="310"/>
      <c r="E268" s="310"/>
      <c r="F268" s="310"/>
      <c r="G268" s="310"/>
      <c r="H268" s="310"/>
      <c r="I268" s="310"/>
      <c r="J268" s="31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1" t="s">
        <v>4738</v>
      </c>
      <c r="C269" s="313"/>
      <c r="D269" s="315" t="s">
        <v>2406</v>
      </c>
      <c r="E269" s="315" t="s">
        <v>2406</v>
      </c>
      <c r="F269" s="315">
        <v>3.72</v>
      </c>
      <c r="G269" s="315" t="s">
        <v>2406</v>
      </c>
      <c r="H269" s="315" t="s">
        <v>2406</v>
      </c>
      <c r="I269" s="315" t="s">
        <v>2406</v>
      </c>
      <c r="J269" s="31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2"/>
      <c r="C270" s="314"/>
      <c r="D270" s="316"/>
      <c r="E270" s="316"/>
      <c r="F270" s="316"/>
      <c r="G270" s="316"/>
      <c r="H270" s="316"/>
      <c r="I270" s="316"/>
      <c r="J270" s="31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7" t="s">
        <v>4738</v>
      </c>
      <c r="C271" s="328"/>
      <c r="D271" s="326" t="s">
        <v>2406</v>
      </c>
      <c r="E271" s="326" t="s">
        <v>2406</v>
      </c>
      <c r="F271" s="326">
        <v>3.7549999999999999</v>
      </c>
      <c r="G271" s="326" t="s">
        <v>2406</v>
      </c>
      <c r="H271" s="326" t="s">
        <v>2406</v>
      </c>
      <c r="I271" s="326" t="s">
        <v>2406</v>
      </c>
      <c r="J271" s="326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0"/>
      <c r="C272" s="322"/>
      <c r="D272" s="310"/>
      <c r="E272" s="310"/>
      <c r="F272" s="310"/>
      <c r="G272" s="310"/>
      <c r="H272" s="310"/>
      <c r="I272" s="310"/>
      <c r="J272" s="31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1" t="s">
        <v>4738</v>
      </c>
      <c r="C273" s="313"/>
      <c r="D273" s="315" t="s">
        <v>2406</v>
      </c>
      <c r="E273" s="315" t="s">
        <v>2406</v>
      </c>
      <c r="F273" s="315">
        <v>3.7949999999999999</v>
      </c>
      <c r="G273" s="315" t="s">
        <v>2406</v>
      </c>
      <c r="H273" s="315" t="s">
        <v>2406</v>
      </c>
      <c r="I273" s="315" t="s">
        <v>2406</v>
      </c>
      <c r="J273" s="31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2"/>
      <c r="C274" s="314"/>
      <c r="D274" s="316"/>
      <c r="E274" s="316"/>
      <c r="F274" s="316"/>
      <c r="G274" s="316"/>
      <c r="H274" s="316"/>
      <c r="I274" s="316"/>
      <c r="J274" s="31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7" t="s">
        <v>4738</v>
      </c>
      <c r="C275" s="328"/>
      <c r="D275" s="326" t="s">
        <v>2406</v>
      </c>
      <c r="E275" s="326" t="s">
        <v>2406</v>
      </c>
      <c r="F275" s="326">
        <v>3.835</v>
      </c>
      <c r="G275" s="326" t="s">
        <v>2406</v>
      </c>
      <c r="H275" s="326" t="s">
        <v>2406</v>
      </c>
      <c r="I275" s="326" t="s">
        <v>2406</v>
      </c>
      <c r="J275" s="326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0"/>
      <c r="C276" s="322"/>
      <c r="D276" s="310"/>
      <c r="E276" s="310"/>
      <c r="F276" s="310"/>
      <c r="G276" s="310"/>
      <c r="H276" s="310"/>
      <c r="I276" s="310"/>
      <c r="J276" s="31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1" t="s">
        <v>4738</v>
      </c>
      <c r="C277" s="313"/>
      <c r="D277" s="315" t="s">
        <v>2406</v>
      </c>
      <c r="E277" s="315" t="s">
        <v>2406</v>
      </c>
      <c r="F277" s="315">
        <v>3.85</v>
      </c>
      <c r="G277" s="315" t="s">
        <v>2406</v>
      </c>
      <c r="H277" s="315" t="s">
        <v>2406</v>
      </c>
      <c r="I277" s="315" t="s">
        <v>2406</v>
      </c>
      <c r="J277" s="31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2"/>
      <c r="C278" s="314"/>
      <c r="D278" s="316"/>
      <c r="E278" s="316"/>
      <c r="F278" s="316"/>
      <c r="G278" s="316"/>
      <c r="H278" s="316"/>
      <c r="I278" s="316"/>
      <c r="J278" s="31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7" t="s">
        <v>4738</v>
      </c>
      <c r="C279" s="328"/>
      <c r="D279" s="326" t="s">
        <v>2406</v>
      </c>
      <c r="E279" s="326" t="s">
        <v>2406</v>
      </c>
      <c r="F279" s="326">
        <v>3.8959999999999999</v>
      </c>
      <c r="G279" s="326" t="s">
        <v>2406</v>
      </c>
      <c r="H279" s="326" t="s">
        <v>2406</v>
      </c>
      <c r="I279" s="326" t="s">
        <v>2406</v>
      </c>
      <c r="J279" s="326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0"/>
      <c r="C280" s="322"/>
      <c r="D280" s="310"/>
      <c r="E280" s="310"/>
      <c r="F280" s="310"/>
      <c r="G280" s="310"/>
      <c r="H280" s="310"/>
      <c r="I280" s="310"/>
      <c r="J280" s="31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1" t="s">
        <v>4738</v>
      </c>
      <c r="C281" s="313"/>
      <c r="D281" s="315" t="s">
        <v>2406</v>
      </c>
      <c r="E281" s="315" t="s">
        <v>2406</v>
      </c>
      <c r="F281" s="315">
        <v>3.968</v>
      </c>
      <c r="G281" s="315" t="s">
        <v>2406</v>
      </c>
      <c r="H281" s="315" t="s">
        <v>2406</v>
      </c>
      <c r="I281" s="315" t="s">
        <v>2406</v>
      </c>
      <c r="J281" s="31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2"/>
      <c r="C282" s="314"/>
      <c r="D282" s="316"/>
      <c r="E282" s="316"/>
      <c r="F282" s="316"/>
      <c r="G282" s="316"/>
      <c r="H282" s="316"/>
      <c r="I282" s="316"/>
      <c r="J282" s="31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7" t="s">
        <v>4738</v>
      </c>
      <c r="C283" s="328"/>
      <c r="D283" s="326" t="s">
        <v>2406</v>
      </c>
      <c r="E283" s="326" t="s">
        <v>2406</v>
      </c>
      <c r="F283" s="326">
        <v>4.1230000000000002</v>
      </c>
      <c r="G283" s="326" t="s">
        <v>2406</v>
      </c>
      <c r="H283" s="326" t="s">
        <v>2406</v>
      </c>
      <c r="I283" s="326" t="s">
        <v>2406</v>
      </c>
      <c r="J283" s="326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0"/>
      <c r="C284" s="322"/>
      <c r="D284" s="310"/>
      <c r="E284" s="310"/>
      <c r="F284" s="310"/>
      <c r="G284" s="310"/>
      <c r="H284" s="310"/>
      <c r="I284" s="310"/>
      <c r="J284" s="31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1" t="s">
        <v>4738</v>
      </c>
      <c r="C285" s="313"/>
      <c r="D285" s="315" t="s">
        <v>2406</v>
      </c>
      <c r="E285" s="315" t="s">
        <v>2406</v>
      </c>
      <c r="F285" s="315">
        <v>4.3730000000000002</v>
      </c>
      <c r="G285" s="315" t="s">
        <v>2406</v>
      </c>
      <c r="H285" s="315" t="s">
        <v>2406</v>
      </c>
      <c r="I285" s="315" t="s">
        <v>2406</v>
      </c>
      <c r="J285" s="31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2"/>
      <c r="C286" s="314"/>
      <c r="D286" s="316"/>
      <c r="E286" s="316"/>
      <c r="F286" s="316"/>
      <c r="G286" s="316"/>
      <c r="H286" s="316"/>
      <c r="I286" s="316"/>
      <c r="J286" s="31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7" t="s">
        <v>4738</v>
      </c>
      <c r="C287" s="328"/>
      <c r="D287" s="326" t="s">
        <v>2406</v>
      </c>
      <c r="E287" s="326" t="s">
        <v>2406</v>
      </c>
      <c r="F287" s="326">
        <v>4.3079999999999998</v>
      </c>
      <c r="G287" s="326" t="s">
        <v>2406</v>
      </c>
      <c r="H287" s="326" t="s">
        <v>2406</v>
      </c>
      <c r="I287" s="326" t="s">
        <v>2406</v>
      </c>
      <c r="J287" s="326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0"/>
      <c r="C288" s="322"/>
      <c r="D288" s="310"/>
      <c r="E288" s="310"/>
      <c r="F288" s="310"/>
      <c r="G288" s="310"/>
      <c r="H288" s="310"/>
      <c r="I288" s="310"/>
      <c r="J288" s="31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1" t="s">
        <v>4738</v>
      </c>
      <c r="C289" s="313"/>
      <c r="D289" s="315" t="s">
        <v>2406</v>
      </c>
      <c r="E289" s="315" t="s">
        <v>2406</v>
      </c>
      <c r="F289" s="315">
        <v>4.1779999999999999</v>
      </c>
      <c r="G289" s="315" t="s">
        <v>2406</v>
      </c>
      <c r="H289" s="315" t="s">
        <v>2406</v>
      </c>
      <c r="I289" s="315" t="s">
        <v>2406</v>
      </c>
      <c r="J289" s="31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2"/>
      <c r="C290" s="314"/>
      <c r="D290" s="316"/>
      <c r="E290" s="316"/>
      <c r="F290" s="316"/>
      <c r="G290" s="316"/>
      <c r="H290" s="316"/>
      <c r="I290" s="316"/>
      <c r="J290" s="31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7" t="s">
        <v>4738</v>
      </c>
      <c r="C291" s="328"/>
      <c r="D291" s="326" t="s">
        <v>2406</v>
      </c>
      <c r="E291" s="326" t="s">
        <v>2406</v>
      </c>
      <c r="F291" s="326">
        <v>3.8479999999999999</v>
      </c>
      <c r="G291" s="326" t="s">
        <v>2406</v>
      </c>
      <c r="H291" s="326" t="s">
        <v>2406</v>
      </c>
      <c r="I291" s="326" t="s">
        <v>2406</v>
      </c>
      <c r="J291" s="326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0"/>
      <c r="C292" s="322"/>
      <c r="D292" s="310"/>
      <c r="E292" s="310"/>
      <c r="F292" s="310"/>
      <c r="G292" s="310"/>
      <c r="H292" s="310"/>
      <c r="I292" s="310"/>
      <c r="J292" s="31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1" t="s">
        <v>4738</v>
      </c>
      <c r="C293" s="313"/>
      <c r="D293" s="315" t="s">
        <v>2406</v>
      </c>
      <c r="E293" s="315" t="s">
        <v>2406</v>
      </c>
      <c r="F293" s="315">
        <v>3.8260000000000001</v>
      </c>
      <c r="G293" s="315" t="s">
        <v>2406</v>
      </c>
      <c r="H293" s="315" t="s">
        <v>2406</v>
      </c>
      <c r="I293" s="315" t="s">
        <v>2406</v>
      </c>
      <c r="J293" s="31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2"/>
      <c r="C294" s="314"/>
      <c r="D294" s="316"/>
      <c r="E294" s="316"/>
      <c r="F294" s="316"/>
      <c r="G294" s="316"/>
      <c r="H294" s="316"/>
      <c r="I294" s="316"/>
      <c r="J294" s="31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7" t="s">
        <v>4738</v>
      </c>
      <c r="C295" s="328"/>
      <c r="D295" s="326" t="s">
        <v>2406</v>
      </c>
      <c r="E295" s="326" t="s">
        <v>2406</v>
      </c>
      <c r="F295" s="326">
        <v>3.8610000000000002</v>
      </c>
      <c r="G295" s="326" t="s">
        <v>2406</v>
      </c>
      <c r="H295" s="326" t="s">
        <v>2406</v>
      </c>
      <c r="I295" s="326" t="s">
        <v>2406</v>
      </c>
      <c r="J295" s="326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0"/>
      <c r="C296" s="322"/>
      <c r="D296" s="310"/>
      <c r="E296" s="310"/>
      <c r="F296" s="310"/>
      <c r="G296" s="310"/>
      <c r="H296" s="310"/>
      <c r="I296" s="310"/>
      <c r="J296" s="31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1" t="s">
        <v>4738</v>
      </c>
      <c r="C297" s="313"/>
      <c r="D297" s="315" t="s">
        <v>2406</v>
      </c>
      <c r="E297" s="315" t="s">
        <v>2406</v>
      </c>
      <c r="F297" s="315">
        <v>3.9009999999999998</v>
      </c>
      <c r="G297" s="315" t="s">
        <v>2406</v>
      </c>
      <c r="H297" s="315" t="s">
        <v>2406</v>
      </c>
      <c r="I297" s="315" t="s">
        <v>2406</v>
      </c>
      <c r="J297" s="31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2"/>
      <c r="C298" s="314"/>
      <c r="D298" s="316"/>
      <c r="E298" s="316"/>
      <c r="F298" s="316"/>
      <c r="G298" s="316"/>
      <c r="H298" s="316"/>
      <c r="I298" s="316"/>
      <c r="J298" s="31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7" t="s">
        <v>4738</v>
      </c>
      <c r="C299" s="328"/>
      <c r="D299" s="326" t="s">
        <v>2406</v>
      </c>
      <c r="E299" s="326" t="s">
        <v>2406</v>
      </c>
      <c r="F299" s="326">
        <v>3.9409999999999998</v>
      </c>
      <c r="G299" s="326" t="s">
        <v>2406</v>
      </c>
      <c r="H299" s="326" t="s">
        <v>2406</v>
      </c>
      <c r="I299" s="326" t="s">
        <v>2406</v>
      </c>
      <c r="J299" s="326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0"/>
      <c r="C300" s="322"/>
      <c r="D300" s="310"/>
      <c r="E300" s="310"/>
      <c r="F300" s="310"/>
      <c r="G300" s="310"/>
      <c r="H300" s="310"/>
      <c r="I300" s="310"/>
      <c r="J300" s="31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1" t="s">
        <v>4738</v>
      </c>
      <c r="C301" s="313"/>
      <c r="D301" s="315" t="s">
        <v>2406</v>
      </c>
      <c r="E301" s="315" t="s">
        <v>2406</v>
      </c>
      <c r="F301" s="315">
        <v>3.956</v>
      </c>
      <c r="G301" s="315" t="s">
        <v>2406</v>
      </c>
      <c r="H301" s="315" t="s">
        <v>2406</v>
      </c>
      <c r="I301" s="315" t="s">
        <v>2406</v>
      </c>
      <c r="J301" s="31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2"/>
      <c r="C302" s="314"/>
      <c r="D302" s="316"/>
      <c r="E302" s="316"/>
      <c r="F302" s="316"/>
      <c r="G302" s="316"/>
      <c r="H302" s="316"/>
      <c r="I302" s="316"/>
      <c r="J302" s="31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7" t="s">
        <v>4738</v>
      </c>
      <c r="C303" s="328"/>
      <c r="D303" s="326" t="s">
        <v>2406</v>
      </c>
      <c r="E303" s="326" t="s">
        <v>2406</v>
      </c>
      <c r="F303" s="326">
        <v>4.0019999999999998</v>
      </c>
      <c r="G303" s="326" t="s">
        <v>2406</v>
      </c>
      <c r="H303" s="326" t="s">
        <v>2406</v>
      </c>
      <c r="I303" s="326" t="s">
        <v>2406</v>
      </c>
      <c r="J303" s="326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0"/>
      <c r="C304" s="322"/>
      <c r="D304" s="310"/>
      <c r="E304" s="310"/>
      <c r="F304" s="310"/>
      <c r="G304" s="310"/>
      <c r="H304" s="310"/>
      <c r="I304" s="310"/>
      <c r="J304" s="31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1" t="s">
        <v>4738</v>
      </c>
      <c r="C305" s="313"/>
      <c r="D305" s="315" t="s">
        <v>2406</v>
      </c>
      <c r="E305" s="315" t="s">
        <v>2406</v>
      </c>
      <c r="F305" s="315">
        <v>4.0739999999999998</v>
      </c>
      <c r="G305" s="315" t="s">
        <v>2406</v>
      </c>
      <c r="H305" s="315" t="s">
        <v>2406</v>
      </c>
      <c r="I305" s="315" t="s">
        <v>2406</v>
      </c>
      <c r="J305" s="31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2"/>
      <c r="C306" s="314"/>
      <c r="D306" s="316"/>
      <c r="E306" s="316"/>
      <c r="F306" s="316"/>
      <c r="G306" s="316"/>
      <c r="H306" s="316"/>
      <c r="I306" s="316"/>
      <c r="J306" s="31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7" t="s">
        <v>4738</v>
      </c>
      <c r="C307" s="328"/>
      <c r="D307" s="326" t="s">
        <v>2406</v>
      </c>
      <c r="E307" s="326" t="s">
        <v>2406</v>
      </c>
      <c r="F307" s="326">
        <v>4.2290000000000001</v>
      </c>
      <c r="G307" s="326" t="s">
        <v>2406</v>
      </c>
      <c r="H307" s="326" t="s">
        <v>2406</v>
      </c>
      <c r="I307" s="326" t="s">
        <v>2406</v>
      </c>
      <c r="J307" s="326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1"/>
      <c r="C308" s="332"/>
      <c r="D308" s="330"/>
      <c r="E308" s="330"/>
      <c r="F308" s="330"/>
      <c r="G308" s="330"/>
      <c r="H308" s="330"/>
      <c r="I308" s="330"/>
      <c r="J308" s="330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593604074251758E-7</v>
      </c>
      <c r="C3">
        <f>SUMIFS('Combined Fuel Prices'!G:G,'Combined Fuel Prices'!$C:$C, "Hard Coal",'Combined Fuel Prices'!$AL:$AL,'BFPaT-pretax-electricity'!$A3) * (SUMIFS('Tax Percentages'!B:B,'Tax Percentages'!$A:$A,"Hard Coal"))</f>
        <v>1.6593604074251758E-7</v>
      </c>
      <c r="D3">
        <f>SUMIFS('Combined Fuel Prices'!H:H,'Combined Fuel Prices'!$C:$C, "Hard Coal",'Combined Fuel Prices'!$AL:$AL,'BFPaT-pretax-electricity'!$A3) * (SUMIFS('Tax Percentages'!C:C,'Tax Percentages'!$A:$A,"Hard Coal"))</f>
        <v>1.4522736580816338E-7</v>
      </c>
      <c r="E3">
        <f>SUMIFS('Combined Fuel Prices'!I:I,'Combined Fuel Prices'!$C:$C, "Hard Coal",'Combined Fuel Prices'!$AL:$AL,'BFPaT-pretax-electricity'!$A3) * (SUMIFS('Tax Percentages'!D:D,'Tax Percentages'!$A:$A,"Hard Coal"))</f>
        <v>1.434927027084397E-7</v>
      </c>
      <c r="F3">
        <f>SUMIFS('Combined Fuel Prices'!J:J,'Combined Fuel Prices'!$C:$C, "Hard Coal",'Combined Fuel Prices'!$AL:$AL,'BFPaT-pretax-electricity'!$A3) * (SUMIFS('Tax Percentages'!E:E,'Tax Percentages'!$A:$A,"Hard Coal"))</f>
        <v>1.4291721645743111E-7</v>
      </c>
      <c r="G3">
        <f>SUMIFS('Combined Fuel Prices'!K:K,'Combined Fuel Prices'!$C:$C, "Hard Coal",'Combined Fuel Prices'!$AL:$AL,'BFPaT-pretax-electricity'!$A3) * (SUMIFS('Tax Percentages'!F:F,'Tax Percentages'!$A:$A,"Hard Coal"))</f>
        <v>1.4386071632769648E-7</v>
      </c>
      <c r="H3">
        <f>SUMIFS('Combined Fuel Prices'!L:L,'Combined Fuel Prices'!$C:$C, "Hard Coal",'Combined Fuel Prices'!$AL:$AL,'BFPaT-pretax-electricity'!$A3) * (SUMIFS('Tax Percentages'!G:G,'Tax Percentages'!$A:$A,"Hard Coal"))</f>
        <v>1.4472203367425851E-7</v>
      </c>
      <c r="I3">
        <f>SUMIFS('Combined Fuel Prices'!M:M,'Combined Fuel Prices'!$C:$C, "Hard Coal",'Combined Fuel Prices'!$AL:$AL,'BFPaT-pretax-electricity'!$A3) * (SUMIFS('Tax Percentages'!H:H,'Tax Percentages'!$A:$A,"Hard Coal"))</f>
        <v>1.4492818526713521E-7</v>
      </c>
      <c r="J3">
        <f>SUMIFS('Combined Fuel Prices'!N:N,'Combined Fuel Prices'!$C:$C, "Hard Coal",'Combined Fuel Prices'!$AL:$AL,'BFPaT-pretax-electricity'!$A3) * (SUMIFS('Tax Percentages'!I:I,'Tax Percentages'!$A:$A,"Hard Coal"))</f>
        <v>1.4573763445575934E-7</v>
      </c>
      <c r="K3">
        <f>SUMIFS('Combined Fuel Prices'!O:O,'Combined Fuel Prices'!$C:$C, "Hard Coal",'Combined Fuel Prices'!$AL:$AL,'BFPaT-pretax-electricity'!$A3) * (SUMIFS('Tax Percentages'!J:J,'Tax Percentages'!$A:$A,"Hard Coal"))</f>
        <v>1.4746569236110759E-7</v>
      </c>
      <c r="L3">
        <f>SUMIFS('Combined Fuel Prices'!P:P,'Combined Fuel Prices'!$C:$C, "Hard Coal",'Combined Fuel Prices'!$AL:$AL,'BFPaT-pretax-electricity'!$A3) * (SUMIFS('Tax Percentages'!K:K,'Tax Percentages'!$A:$A,"Hard Coal"))</f>
        <v>1.4726482492373124E-7</v>
      </c>
      <c r="M3">
        <f>SUMIFS('Combined Fuel Prices'!Q:Q,'Combined Fuel Prices'!$C:$C, "Hard Coal",'Combined Fuel Prices'!$AL:$AL,'BFPaT-pretax-electricity'!$A3) * (SUMIFS('Tax Percentages'!L:L,'Tax Percentages'!$A:$A,"Hard Coal"))</f>
        <v>1.4605795161878902E-7</v>
      </c>
      <c r="N3">
        <f>SUMIFS('Combined Fuel Prices'!R:R,'Combined Fuel Prices'!$C:$C, "Hard Coal",'Combined Fuel Prices'!$AL:$AL,'BFPaT-pretax-electricity'!$A3) * (SUMIFS('Tax Percentages'!M:M,'Tax Percentages'!$A:$A,"Hard Coal"))</f>
        <v>1.4523522251305209E-7</v>
      </c>
      <c r="O3">
        <f>SUMIFS('Combined Fuel Prices'!S:S,'Combined Fuel Prices'!$C:$C, "Hard Coal",'Combined Fuel Prices'!$AL:$AL,'BFPaT-pretax-electricity'!$A3) * (SUMIFS('Tax Percentages'!N:N,'Tax Percentages'!$A:$A,"Hard Coal"))</f>
        <v>1.449721271918226E-7</v>
      </c>
      <c r="P3">
        <f>SUMIFS('Combined Fuel Prices'!T:T,'Combined Fuel Prices'!$C:$C, "Hard Coal",'Combined Fuel Prices'!$AL:$AL,'BFPaT-pretax-electricity'!$A3) * (SUMIFS('Tax Percentages'!O:O,'Tax Percentages'!$A:$A,"Hard Coal"))</f>
        <v>1.4443237851880347E-7</v>
      </c>
      <c r="Q3">
        <f>SUMIFS('Combined Fuel Prices'!U:U,'Combined Fuel Prices'!$C:$C, "Hard Coal",'Combined Fuel Prices'!$AL:$AL,'BFPaT-pretax-electricity'!$A3) * (SUMIFS('Tax Percentages'!P:P,'Tax Percentages'!$A:$A,"Hard Coal"))</f>
        <v>1.4400443145163445E-7</v>
      </c>
      <c r="R3">
        <f>SUMIFS('Combined Fuel Prices'!V:V,'Combined Fuel Prices'!$C:$C, "Hard Coal",'Combined Fuel Prices'!$AL:$AL,'BFPaT-pretax-electricity'!$A3) * (SUMIFS('Tax Percentages'!Q:Q,'Tax Percentages'!$A:$A,"Hard Coal"))</f>
        <v>1.4342268764805959E-7</v>
      </c>
      <c r="S3">
        <f>SUMIFS('Combined Fuel Prices'!W:W,'Combined Fuel Prices'!$C:$C, "Hard Coal",'Combined Fuel Prices'!$AL:$AL,'BFPaT-pretax-electricity'!$A3) * (SUMIFS('Tax Percentages'!R:R,'Tax Percentages'!$A:$A,"Hard Coal"))</f>
        <v>1.3175561994502802E-7</v>
      </c>
      <c r="T3">
        <f>SUMIFS('Combined Fuel Prices'!X:X,'Combined Fuel Prices'!$C:$C, "Hard Coal",'Combined Fuel Prices'!$AL:$AL,'BFPaT-pretax-electricity'!$A3) * (SUMIFS('Tax Percentages'!S:S,'Tax Percentages'!$A:$A,"Hard Coal"))</f>
        <v>1.318006047951431E-7</v>
      </c>
      <c r="U3">
        <f>SUMIFS('Combined Fuel Prices'!Y:Y,'Combined Fuel Prices'!$C:$C, "Hard Coal",'Combined Fuel Prices'!$AL:$AL,'BFPaT-pretax-electricity'!$A3) * (SUMIFS('Tax Percentages'!T:T,'Tax Percentages'!$A:$A,"Hard Coal"))</f>
        <v>1.3178767251983954E-7</v>
      </c>
      <c r="V3">
        <f>SUMIFS('Combined Fuel Prices'!Z:Z,'Combined Fuel Prices'!$C:$C, "Hard Coal",'Combined Fuel Prices'!$AL:$AL,'BFPaT-pretax-electricity'!$A3) * (SUMIFS('Tax Percentages'!U:U,'Tax Percentages'!$A:$A,"Hard Coal"))</f>
        <v>1.3193917482030442E-7</v>
      </c>
      <c r="W3">
        <f>SUMIFS('Combined Fuel Prices'!AA:AA,'Combined Fuel Prices'!$C:$C, "Hard Coal",'Combined Fuel Prices'!$AL:$AL,'BFPaT-pretax-electricity'!$A3) * (SUMIFS('Tax Percentages'!V:V,'Tax Percentages'!$A:$A,"Hard Coal"))</f>
        <v>1.3236927726669066E-7</v>
      </c>
      <c r="X3">
        <f>SUMIFS('Combined Fuel Prices'!AB:AB,'Combined Fuel Prices'!$C:$C, "Hard Coal",'Combined Fuel Prices'!$AL:$AL,'BFPaT-pretax-electricity'!$A3) * (SUMIFS('Tax Percentages'!W:W,'Tax Percentages'!$A:$A,"Hard Coal"))</f>
        <v>1.3288990564020187E-7</v>
      </c>
      <c r="Y3">
        <f>SUMIFS('Combined Fuel Prices'!AC:AC,'Combined Fuel Prices'!$C:$C, "Hard Coal",'Combined Fuel Prices'!$AL:$AL,'BFPaT-pretax-electricity'!$A3) * (SUMIFS('Tax Percentages'!X:X,'Tax Percentages'!$A:$A,"Hard Coal"))</f>
        <v>1.3348395596382363E-7</v>
      </c>
      <c r="Z3">
        <f>SUMIFS('Combined Fuel Prices'!AD:AD,'Combined Fuel Prices'!$C:$C, "Hard Coal",'Combined Fuel Prices'!$AL:$AL,'BFPaT-pretax-electricity'!$A3) * (SUMIFS('Tax Percentages'!Y:Y,'Tax Percentages'!$A:$A,"Hard Coal"))</f>
        <v>1.340033328268216E-7</v>
      </c>
      <c r="AA3">
        <f>SUMIFS('Combined Fuel Prices'!AE:AE,'Combined Fuel Prices'!$C:$C, "Hard Coal",'Combined Fuel Prices'!$AL:$AL,'BFPaT-pretax-electricity'!$A3) * (SUMIFS('Tax Percentages'!Z:Z,'Tax Percentages'!$A:$A,"Hard Coal"))</f>
        <v>1.3442696913555607E-7</v>
      </c>
      <c r="AB3">
        <f>SUMIFS('Combined Fuel Prices'!AF:AF,'Combined Fuel Prices'!$C:$C, "Hard Coal",'Combined Fuel Prices'!$AL:$AL,'BFPaT-pretax-electricity'!$A3) * (SUMIFS('Tax Percentages'!AA:AA,'Tax Percentages'!$A:$A,"Hard Coal"))</f>
        <v>1.3495684478119294E-7</v>
      </c>
      <c r="AC3">
        <f>SUMIFS('Combined Fuel Prices'!AG:AG,'Combined Fuel Prices'!$C:$C, "Hard Coal",'Combined Fuel Prices'!$AL:$AL,'BFPaT-pretax-electricity'!$A3) * (SUMIFS('Tax Percentages'!AB:AB,'Tax Percentages'!$A:$A,"Hard Coal"))</f>
        <v>1.3552961942608949E-7</v>
      </c>
      <c r="AD3">
        <f>SUMIFS('Combined Fuel Prices'!AH:AH,'Combined Fuel Prices'!$C:$C, "Hard Coal",'Combined Fuel Prices'!$AL:$AL,'BFPaT-pretax-electricity'!$A3) * (SUMIFS('Tax Percentages'!AC:AC,'Tax Percentages'!$A:$A,"Hard Coal"))</f>
        <v>1.3586627575415322E-7</v>
      </c>
      <c r="AE3">
        <f>SUMIFS('Combined Fuel Prices'!AI:AI,'Combined Fuel Prices'!$C:$C, "Hard Coal",'Combined Fuel Prices'!$AL:$AL,'BFPaT-pretax-electricity'!$A3) * (SUMIFS('Tax Percentages'!AD:AD,'Tax Percentages'!$A:$A,"Hard Coal"))</f>
        <v>1.3649606365576441E-7</v>
      </c>
      <c r="AF3">
        <f>SUMIFS('Combined Fuel Prices'!AJ:AJ,'Combined Fuel Prices'!$C:$C, "Hard Coal",'Combined Fuel Prices'!$AL:$AL,'BFPaT-pretax-electricity'!$A3) * (SUMIFS('Tax Percentages'!AE:AE,'Tax Percentages'!$A:$A,"Hard Coal"))</f>
        <v>1.3647916826383553E-7</v>
      </c>
      <c r="AG3">
        <f t="shared" ref="AG3:AV9" si="2">AF3</f>
        <v>1.3647916826383553E-7</v>
      </c>
      <c r="AH3">
        <f t="shared" si="2"/>
        <v>1.3647916826383553E-7</v>
      </c>
      <c r="AI3">
        <f t="shared" si="2"/>
        <v>1.3647916826383553E-7</v>
      </c>
      <c r="AJ3">
        <f t="shared" si="2"/>
        <v>1.3647916826383553E-7</v>
      </c>
      <c r="AK3">
        <f t="shared" si="2"/>
        <v>1.3647916826383553E-7</v>
      </c>
      <c r="AL3">
        <f t="shared" si="2"/>
        <v>1.3647916826383553E-7</v>
      </c>
      <c r="AM3">
        <f t="shared" si="2"/>
        <v>1.3647916826383553E-7</v>
      </c>
      <c r="AN3">
        <f t="shared" si="2"/>
        <v>1.3647916826383553E-7</v>
      </c>
      <c r="AO3">
        <f t="shared" si="2"/>
        <v>1.3647916826383553E-7</v>
      </c>
      <c r="AP3">
        <f t="shared" si="2"/>
        <v>1.3647916826383553E-7</v>
      </c>
      <c r="AQ3">
        <f t="shared" si="2"/>
        <v>1.3647916826383553E-7</v>
      </c>
      <c r="AR3">
        <f t="shared" si="2"/>
        <v>1.3647916826383553E-7</v>
      </c>
      <c r="AS3">
        <f t="shared" si="2"/>
        <v>1.3647916826383553E-7</v>
      </c>
      <c r="AT3">
        <f t="shared" si="2"/>
        <v>1.3647916826383553E-7</v>
      </c>
      <c r="AU3">
        <f t="shared" si="2"/>
        <v>1.3647916826383553E-7</v>
      </c>
      <c r="AV3">
        <f t="shared" si="2"/>
        <v>1.3647916826383553E-7</v>
      </c>
      <c r="AW3">
        <f t="shared" si="0"/>
        <v>1.3647916826383553E-7</v>
      </c>
      <c r="AX3">
        <f t="shared" si="0"/>
        <v>1.3647916826383553E-7</v>
      </c>
      <c r="AY3">
        <f t="shared" si="0"/>
        <v>1.3647916826383553E-7</v>
      </c>
      <c r="AZ3">
        <f t="shared" si="0"/>
        <v>1.3647916826383553E-7</v>
      </c>
      <c r="BA3">
        <f t="shared" si="0"/>
        <v>1.3647916826383553E-7</v>
      </c>
      <c r="BB3">
        <f t="shared" si="0"/>
        <v>1.3647916826383553E-7</v>
      </c>
      <c r="BC3">
        <f t="shared" si="0"/>
        <v>1.3647916826383553E-7</v>
      </c>
      <c r="BD3">
        <f t="shared" si="0"/>
        <v>1.3647916826383553E-7</v>
      </c>
      <c r="BE3">
        <f t="shared" si="0"/>
        <v>1.3647916826383553E-7</v>
      </c>
      <c r="BF3">
        <f t="shared" si="0"/>
        <v>1.3647916826383553E-7</v>
      </c>
      <c r="BG3">
        <f t="shared" si="0"/>
        <v>1.3647916826383553E-7</v>
      </c>
      <c r="BH3">
        <f t="shared" si="0"/>
        <v>1.3647916826383553E-7</v>
      </c>
      <c r="BI3">
        <f t="shared" si="0"/>
        <v>1.3647916826383553E-7</v>
      </c>
      <c r="BJ3">
        <f t="shared" si="0"/>
        <v>1.3647916826383553E-7</v>
      </c>
      <c r="BK3">
        <f t="shared" si="0"/>
        <v>1.3647916826383553E-7</v>
      </c>
      <c r="BL3">
        <f t="shared" si="0"/>
        <v>1.3647916826383553E-7</v>
      </c>
      <c r="BM3">
        <f t="shared" si="0"/>
        <v>1.3647916826383553E-7</v>
      </c>
      <c r="BN3">
        <f t="shared" si="0"/>
        <v>1.3647916826383553E-7</v>
      </c>
      <c r="BO3">
        <f t="shared" si="0"/>
        <v>1.3647916826383553E-7</v>
      </c>
      <c r="BP3">
        <f t="shared" si="0"/>
        <v>1.3647916826383553E-7</v>
      </c>
      <c r="BQ3">
        <f t="shared" si="0"/>
        <v>1.3647916826383553E-7</v>
      </c>
      <c r="BR3">
        <f t="shared" si="0"/>
        <v>1.3647916826383553E-7</v>
      </c>
      <c r="BS3">
        <f t="shared" si="0"/>
        <v>1.3647916826383553E-7</v>
      </c>
      <c r="BT3">
        <f t="shared" si="0"/>
        <v>1.3647916826383553E-7</v>
      </c>
      <c r="BU3">
        <f t="shared" si="0"/>
        <v>1.3647916826383553E-7</v>
      </c>
      <c r="BV3">
        <f t="shared" si="0"/>
        <v>1.3647916826383553E-7</v>
      </c>
      <c r="BW3">
        <f t="shared" si="0"/>
        <v>1.3647916826383553E-7</v>
      </c>
      <c r="BX3">
        <f t="shared" si="0"/>
        <v>1.3647916826383553E-7</v>
      </c>
      <c r="BY3">
        <f t="shared" si="0"/>
        <v>1.3647916826383553E-7</v>
      </c>
      <c r="BZ3">
        <f t="shared" si="0"/>
        <v>1.3647916826383553E-7</v>
      </c>
      <c r="CA3">
        <f t="shared" si="0"/>
        <v>1.3647916826383553E-7</v>
      </c>
      <c r="CB3">
        <f t="shared" si="0"/>
        <v>1.3647916826383553E-7</v>
      </c>
      <c r="CC3">
        <f t="shared" si="0"/>
        <v>1.3647916826383553E-7</v>
      </c>
      <c r="CD3">
        <f t="shared" si="0"/>
        <v>1.364791682638355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9395714333215064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1.9395714333215064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540879002717408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42526050324191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368352168589112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1.96537803060870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160810169481960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177263018599795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1492074039393385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133448466885084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108861279125436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152580971209314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1180263896577211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109085660775409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39235856113248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215885965725725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2750285886026279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565138018689990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569235481711989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5564851292018009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549935059093083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5435580701634776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52773470809684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507593789238560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485833157994663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4777016170851782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46320560054754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4392112865191623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4152193114256274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400020678858197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3924182050124311E-7</v>
      </c>
      <c r="AG2">
        <f>AF2</f>
        <v>1.3924182050124311E-7</v>
      </c>
      <c r="AH2">
        <f t="shared" ref="AH2:CD7" si="0">AG2</f>
        <v>1.3924182050124311E-7</v>
      </c>
      <c r="AI2">
        <f t="shared" si="0"/>
        <v>1.3924182050124311E-7</v>
      </c>
      <c r="AJ2">
        <f t="shared" si="0"/>
        <v>1.3924182050124311E-7</v>
      </c>
      <c r="AK2">
        <f t="shared" si="0"/>
        <v>1.3924182050124311E-7</v>
      </c>
      <c r="AL2">
        <f t="shared" si="0"/>
        <v>1.3924182050124311E-7</v>
      </c>
      <c r="AM2">
        <f t="shared" si="0"/>
        <v>1.3924182050124311E-7</v>
      </c>
      <c r="AN2">
        <f t="shared" si="0"/>
        <v>1.3924182050124311E-7</v>
      </c>
      <c r="AO2">
        <f t="shared" si="0"/>
        <v>1.3924182050124311E-7</v>
      </c>
      <c r="AP2">
        <f t="shared" si="0"/>
        <v>1.3924182050124311E-7</v>
      </c>
      <c r="AQ2">
        <f t="shared" si="0"/>
        <v>1.3924182050124311E-7</v>
      </c>
      <c r="AR2">
        <f t="shared" si="0"/>
        <v>1.3924182050124311E-7</v>
      </c>
      <c r="AS2">
        <f t="shared" si="0"/>
        <v>1.3924182050124311E-7</v>
      </c>
      <c r="AT2">
        <f t="shared" si="0"/>
        <v>1.3924182050124311E-7</v>
      </c>
      <c r="AU2">
        <f t="shared" si="0"/>
        <v>1.3924182050124311E-7</v>
      </c>
      <c r="AV2">
        <f t="shared" si="0"/>
        <v>1.3924182050124311E-7</v>
      </c>
      <c r="AW2">
        <f t="shared" si="0"/>
        <v>1.3924182050124311E-7</v>
      </c>
      <c r="AX2">
        <f t="shared" si="0"/>
        <v>1.3924182050124311E-7</v>
      </c>
      <c r="AY2">
        <f t="shared" si="0"/>
        <v>1.3924182050124311E-7</v>
      </c>
      <c r="AZ2">
        <f t="shared" si="0"/>
        <v>1.3924182050124311E-7</v>
      </c>
      <c r="BA2">
        <f t="shared" si="0"/>
        <v>1.3924182050124311E-7</v>
      </c>
      <c r="BB2">
        <f t="shared" si="0"/>
        <v>1.3924182050124311E-7</v>
      </c>
      <c r="BC2">
        <f t="shared" si="0"/>
        <v>1.3924182050124311E-7</v>
      </c>
      <c r="BD2">
        <f t="shared" si="0"/>
        <v>1.3924182050124311E-7</v>
      </c>
      <c r="BE2">
        <f t="shared" si="0"/>
        <v>1.3924182050124311E-7</v>
      </c>
      <c r="BF2">
        <f t="shared" si="0"/>
        <v>1.3924182050124311E-7</v>
      </c>
      <c r="BG2">
        <f t="shared" si="0"/>
        <v>1.3924182050124311E-7</v>
      </c>
      <c r="BH2">
        <f t="shared" si="0"/>
        <v>1.3924182050124311E-7</v>
      </c>
      <c r="BI2">
        <f t="shared" si="0"/>
        <v>1.3924182050124311E-7</v>
      </c>
      <c r="BJ2">
        <f t="shared" si="0"/>
        <v>1.3924182050124311E-7</v>
      </c>
      <c r="BK2">
        <f t="shared" si="0"/>
        <v>1.3924182050124311E-7</v>
      </c>
      <c r="BL2">
        <f t="shared" si="0"/>
        <v>1.3924182050124311E-7</v>
      </c>
      <c r="BM2">
        <f t="shared" si="0"/>
        <v>1.3924182050124311E-7</v>
      </c>
      <c r="BN2">
        <f t="shared" si="0"/>
        <v>1.3924182050124311E-7</v>
      </c>
      <c r="BO2">
        <f t="shared" si="0"/>
        <v>1.3924182050124311E-7</v>
      </c>
      <c r="BP2">
        <f t="shared" si="0"/>
        <v>1.3924182050124311E-7</v>
      </c>
      <c r="BQ2">
        <f t="shared" si="0"/>
        <v>1.3924182050124311E-7</v>
      </c>
      <c r="BR2">
        <f t="shared" si="0"/>
        <v>1.3924182050124311E-7</v>
      </c>
      <c r="BS2">
        <f t="shared" si="0"/>
        <v>1.3924182050124311E-7</v>
      </c>
      <c r="BT2">
        <f t="shared" si="0"/>
        <v>1.3924182050124311E-7</v>
      </c>
      <c r="BU2">
        <f t="shared" si="0"/>
        <v>1.3924182050124311E-7</v>
      </c>
      <c r="BV2">
        <f t="shared" si="0"/>
        <v>1.3924182050124311E-7</v>
      </c>
      <c r="BW2">
        <f t="shared" si="0"/>
        <v>1.3924182050124311E-7</v>
      </c>
      <c r="BX2">
        <f t="shared" si="0"/>
        <v>1.3924182050124311E-7</v>
      </c>
      <c r="BY2">
        <f t="shared" si="0"/>
        <v>1.3924182050124311E-7</v>
      </c>
      <c r="BZ2">
        <f t="shared" si="0"/>
        <v>1.3924182050124311E-7</v>
      </c>
      <c r="CA2">
        <f t="shared" si="0"/>
        <v>1.3924182050124311E-7</v>
      </c>
      <c r="CB2">
        <f t="shared" si="0"/>
        <v>1.3924182050124311E-7</v>
      </c>
      <c r="CC2">
        <f t="shared" si="0"/>
        <v>1.3924182050124311E-7</v>
      </c>
      <c r="CD2">
        <f t="shared" si="0"/>
        <v>1.3924182050124311E-7</v>
      </c>
    </row>
    <row r="3" spans="1:82">
      <c r="A3" s="16" t="s">
        <v>326</v>
      </c>
      <c r="B3" s="47">
        <f t="shared" ref="B3:B9" si="1">C3</f>
        <v>1.8955887987600102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1.8955887987600102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621707528303440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2183434452435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011036041222030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452161270457303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96560454051760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6087169908123751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587987504477285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576343679372211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55817691386554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5904801362541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5649487502996381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5583427030098298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580619814733100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63725437501719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68095315715352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2010706955297666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254416448219702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265747509325089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2948561595907191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3228991849459167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312611967109710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294828094783722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277801972246638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278821520608270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258903047439686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229521707780703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204792842917385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190687135818797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205515825855831E-7</v>
      </c>
      <c r="AG3">
        <f t="shared" ref="AG3:AV9" si="2">AF3</f>
        <v>1.205515825855831E-7</v>
      </c>
      <c r="AH3">
        <f t="shared" si="2"/>
        <v>1.205515825855831E-7</v>
      </c>
      <c r="AI3">
        <f t="shared" si="2"/>
        <v>1.205515825855831E-7</v>
      </c>
      <c r="AJ3">
        <f t="shared" si="2"/>
        <v>1.205515825855831E-7</v>
      </c>
      <c r="AK3">
        <f t="shared" si="2"/>
        <v>1.205515825855831E-7</v>
      </c>
      <c r="AL3">
        <f t="shared" si="2"/>
        <v>1.205515825855831E-7</v>
      </c>
      <c r="AM3">
        <f t="shared" si="2"/>
        <v>1.205515825855831E-7</v>
      </c>
      <c r="AN3">
        <f t="shared" si="2"/>
        <v>1.205515825855831E-7</v>
      </c>
      <c r="AO3">
        <f t="shared" si="2"/>
        <v>1.205515825855831E-7</v>
      </c>
      <c r="AP3">
        <f t="shared" si="2"/>
        <v>1.205515825855831E-7</v>
      </c>
      <c r="AQ3">
        <f t="shared" si="2"/>
        <v>1.205515825855831E-7</v>
      </c>
      <c r="AR3">
        <f t="shared" si="2"/>
        <v>1.205515825855831E-7</v>
      </c>
      <c r="AS3">
        <f t="shared" si="2"/>
        <v>1.205515825855831E-7</v>
      </c>
      <c r="AT3">
        <f t="shared" si="2"/>
        <v>1.205515825855831E-7</v>
      </c>
      <c r="AU3">
        <f t="shared" si="2"/>
        <v>1.205515825855831E-7</v>
      </c>
      <c r="AV3">
        <f t="shared" si="2"/>
        <v>1.205515825855831E-7</v>
      </c>
      <c r="AW3">
        <f t="shared" si="0"/>
        <v>1.205515825855831E-7</v>
      </c>
      <c r="AX3">
        <f t="shared" si="0"/>
        <v>1.205515825855831E-7</v>
      </c>
      <c r="AY3">
        <f t="shared" si="0"/>
        <v>1.205515825855831E-7</v>
      </c>
      <c r="AZ3">
        <f t="shared" si="0"/>
        <v>1.205515825855831E-7</v>
      </c>
      <c r="BA3">
        <f t="shared" si="0"/>
        <v>1.205515825855831E-7</v>
      </c>
      <c r="BB3">
        <f t="shared" si="0"/>
        <v>1.205515825855831E-7</v>
      </c>
      <c r="BC3">
        <f t="shared" si="0"/>
        <v>1.205515825855831E-7</v>
      </c>
      <c r="BD3">
        <f t="shared" si="0"/>
        <v>1.205515825855831E-7</v>
      </c>
      <c r="BE3">
        <f t="shared" si="0"/>
        <v>1.205515825855831E-7</v>
      </c>
      <c r="BF3">
        <f t="shared" si="0"/>
        <v>1.205515825855831E-7</v>
      </c>
      <c r="BG3">
        <f t="shared" si="0"/>
        <v>1.205515825855831E-7</v>
      </c>
      <c r="BH3">
        <f t="shared" si="0"/>
        <v>1.205515825855831E-7</v>
      </c>
      <c r="BI3">
        <f t="shared" si="0"/>
        <v>1.205515825855831E-7</v>
      </c>
      <c r="BJ3">
        <f t="shared" si="0"/>
        <v>1.205515825855831E-7</v>
      </c>
      <c r="BK3">
        <f t="shared" si="0"/>
        <v>1.205515825855831E-7</v>
      </c>
      <c r="BL3">
        <f t="shared" si="0"/>
        <v>1.205515825855831E-7</v>
      </c>
      <c r="BM3">
        <f t="shared" si="0"/>
        <v>1.205515825855831E-7</v>
      </c>
      <c r="BN3">
        <f t="shared" si="0"/>
        <v>1.205515825855831E-7</v>
      </c>
      <c r="BO3">
        <f t="shared" si="0"/>
        <v>1.205515825855831E-7</v>
      </c>
      <c r="BP3">
        <f t="shared" si="0"/>
        <v>1.205515825855831E-7</v>
      </c>
      <c r="BQ3">
        <f t="shared" si="0"/>
        <v>1.205515825855831E-7</v>
      </c>
      <c r="BR3">
        <f t="shared" si="0"/>
        <v>1.205515825855831E-7</v>
      </c>
      <c r="BS3">
        <f t="shared" si="0"/>
        <v>1.205515825855831E-7</v>
      </c>
      <c r="BT3">
        <f t="shared" si="0"/>
        <v>1.205515825855831E-7</v>
      </c>
      <c r="BU3">
        <f t="shared" si="0"/>
        <v>1.205515825855831E-7</v>
      </c>
      <c r="BV3">
        <f t="shared" si="0"/>
        <v>1.205515825855831E-7</v>
      </c>
      <c r="BW3">
        <f t="shared" si="0"/>
        <v>1.205515825855831E-7</v>
      </c>
      <c r="BX3">
        <f t="shared" si="0"/>
        <v>1.205515825855831E-7</v>
      </c>
      <c r="BY3">
        <f t="shared" si="0"/>
        <v>1.205515825855831E-7</v>
      </c>
      <c r="BZ3">
        <f t="shared" si="0"/>
        <v>1.205515825855831E-7</v>
      </c>
      <c r="CA3">
        <f t="shared" si="0"/>
        <v>1.205515825855831E-7</v>
      </c>
      <c r="CB3">
        <f t="shared" si="0"/>
        <v>1.205515825855831E-7</v>
      </c>
      <c r="CC3">
        <f t="shared" si="0"/>
        <v>1.205515825855831E-7</v>
      </c>
      <c r="CD3">
        <f t="shared" si="0"/>
        <v>1.205515825855831E-7</v>
      </c>
    </row>
    <row r="4" spans="1:82">
      <c r="A4" s="16" t="s">
        <v>327</v>
      </c>
      <c r="B4" s="47">
        <f t="shared" si="1"/>
        <v>6.8512508571150858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8512508571150858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5227050628892096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8.566876071745711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8335028072809529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9424088669442666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7.6327441574936307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7.690861427465749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7.591759094503370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7.536092966849961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7.449242341851908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7.6036757247717247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7.4816167469968329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7.450034937033139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7.556536068211797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7.827291308342928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8.036203926211047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0657153750608887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155876458035480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162069396626476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1875542070973841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2389474944923417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239294183297576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2205434700702416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154444558028551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22752239096091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194219429603357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128269263843713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0617698365211844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0640345999517062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1232443018953934E-7</v>
      </c>
      <c r="AG4">
        <f t="shared" si="2"/>
        <v>6.1232443018953934E-7</v>
      </c>
      <c r="AH4">
        <f t="shared" si="0"/>
        <v>6.1232443018953934E-7</v>
      </c>
      <c r="AI4">
        <f t="shared" si="0"/>
        <v>6.1232443018953934E-7</v>
      </c>
      <c r="AJ4">
        <f t="shared" si="0"/>
        <v>6.1232443018953934E-7</v>
      </c>
      <c r="AK4">
        <f t="shared" si="0"/>
        <v>6.1232443018953934E-7</v>
      </c>
      <c r="AL4">
        <f t="shared" si="0"/>
        <v>6.1232443018953934E-7</v>
      </c>
      <c r="AM4">
        <f t="shared" si="0"/>
        <v>6.1232443018953934E-7</v>
      </c>
      <c r="AN4">
        <f t="shared" si="0"/>
        <v>6.1232443018953934E-7</v>
      </c>
      <c r="AO4">
        <f t="shared" si="0"/>
        <v>6.1232443018953934E-7</v>
      </c>
      <c r="AP4">
        <f t="shared" si="0"/>
        <v>6.1232443018953934E-7</v>
      </c>
      <c r="AQ4">
        <f t="shared" si="0"/>
        <v>6.1232443018953934E-7</v>
      </c>
      <c r="AR4">
        <f t="shared" si="0"/>
        <v>6.1232443018953934E-7</v>
      </c>
      <c r="AS4">
        <f t="shared" si="0"/>
        <v>6.1232443018953934E-7</v>
      </c>
      <c r="AT4">
        <f t="shared" si="0"/>
        <v>6.1232443018953934E-7</v>
      </c>
      <c r="AU4">
        <f t="shared" si="0"/>
        <v>6.1232443018953934E-7</v>
      </c>
      <c r="AV4">
        <f t="shared" si="0"/>
        <v>6.1232443018953934E-7</v>
      </c>
      <c r="AW4">
        <f t="shared" si="0"/>
        <v>6.1232443018953934E-7</v>
      </c>
      <c r="AX4">
        <f t="shared" si="0"/>
        <v>6.1232443018953934E-7</v>
      </c>
      <c r="AY4">
        <f t="shared" si="0"/>
        <v>6.1232443018953934E-7</v>
      </c>
      <c r="AZ4">
        <f t="shared" si="0"/>
        <v>6.1232443018953934E-7</v>
      </c>
      <c r="BA4">
        <f t="shared" si="0"/>
        <v>6.1232443018953934E-7</v>
      </c>
      <c r="BB4">
        <f t="shared" si="0"/>
        <v>6.1232443018953934E-7</v>
      </c>
      <c r="BC4">
        <f t="shared" si="0"/>
        <v>6.1232443018953934E-7</v>
      </c>
      <c r="BD4">
        <f t="shared" si="0"/>
        <v>6.1232443018953934E-7</v>
      </c>
      <c r="BE4">
        <f t="shared" si="0"/>
        <v>6.1232443018953934E-7</v>
      </c>
      <c r="BF4">
        <f t="shared" si="0"/>
        <v>6.1232443018953934E-7</v>
      </c>
      <c r="BG4">
        <f t="shared" si="0"/>
        <v>6.1232443018953934E-7</v>
      </c>
      <c r="BH4">
        <f t="shared" si="0"/>
        <v>6.1232443018953934E-7</v>
      </c>
      <c r="BI4">
        <f t="shared" si="0"/>
        <v>6.1232443018953934E-7</v>
      </c>
      <c r="BJ4">
        <f t="shared" si="0"/>
        <v>6.1232443018953934E-7</v>
      </c>
      <c r="BK4">
        <f t="shared" si="0"/>
        <v>6.1232443018953934E-7</v>
      </c>
      <c r="BL4">
        <f t="shared" si="0"/>
        <v>6.1232443018953934E-7</v>
      </c>
      <c r="BM4">
        <f t="shared" si="0"/>
        <v>6.1232443018953934E-7</v>
      </c>
      <c r="BN4">
        <f t="shared" si="0"/>
        <v>6.1232443018953934E-7</v>
      </c>
      <c r="BO4">
        <f t="shared" si="0"/>
        <v>6.1232443018953934E-7</v>
      </c>
      <c r="BP4">
        <f t="shared" si="0"/>
        <v>6.1232443018953934E-7</v>
      </c>
      <c r="BQ4">
        <f t="shared" si="0"/>
        <v>6.1232443018953934E-7</v>
      </c>
      <c r="BR4">
        <f t="shared" si="0"/>
        <v>6.1232443018953934E-7</v>
      </c>
      <c r="BS4">
        <f t="shared" si="0"/>
        <v>6.1232443018953934E-7</v>
      </c>
      <c r="BT4">
        <f t="shared" si="0"/>
        <v>6.1232443018953934E-7</v>
      </c>
      <c r="BU4">
        <f t="shared" si="0"/>
        <v>6.1232443018953934E-7</v>
      </c>
      <c r="BV4">
        <f t="shared" si="0"/>
        <v>6.1232443018953934E-7</v>
      </c>
      <c r="BW4">
        <f t="shared" si="0"/>
        <v>6.1232443018953934E-7</v>
      </c>
      <c r="BX4">
        <f t="shared" si="0"/>
        <v>6.1232443018953934E-7</v>
      </c>
      <c r="BY4">
        <f t="shared" si="0"/>
        <v>6.1232443018953934E-7</v>
      </c>
      <c r="BZ4">
        <f t="shared" si="0"/>
        <v>6.1232443018953934E-7</v>
      </c>
      <c r="CA4">
        <f t="shared" si="0"/>
        <v>6.1232443018953934E-7</v>
      </c>
      <c r="CB4">
        <f t="shared" si="0"/>
        <v>6.1232443018953934E-7</v>
      </c>
      <c r="CC4">
        <f t="shared" si="0"/>
        <v>6.1232443018953934E-7</v>
      </c>
      <c r="CD4">
        <f t="shared" si="0"/>
        <v>6.1232443018953934E-7</v>
      </c>
    </row>
    <row r="5" spans="1:82">
      <c r="A5" s="16" t="s">
        <v>328</v>
      </c>
      <c r="B5" s="47">
        <f t="shared" si="1"/>
        <v>5.4707323663391896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4707323663391896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999571025545555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796404714496468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869672737154032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558050009223691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6.110728213798261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6.157256544107733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6.077915823445443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6.033349862660470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963817784339652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6.087456204636229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98973653477095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964452331186254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6.0497164843749791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2664814709596091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433735633012429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67352697021642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783033901625773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794278543249820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82981448524893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896840898970845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903369361323358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886541409512519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811709448759428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9047251516494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87132384368715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7977292725905665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72107065642088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7274204911736473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8040209336039479E-7</v>
      </c>
      <c r="AG5">
        <f t="shared" si="2"/>
        <v>4.8040209336039479E-7</v>
      </c>
      <c r="AH5">
        <f t="shared" si="0"/>
        <v>4.8040209336039479E-7</v>
      </c>
      <c r="AI5">
        <f t="shared" si="0"/>
        <v>4.8040209336039479E-7</v>
      </c>
      <c r="AJ5">
        <f t="shared" si="0"/>
        <v>4.8040209336039479E-7</v>
      </c>
      <c r="AK5">
        <f t="shared" si="0"/>
        <v>4.8040209336039479E-7</v>
      </c>
      <c r="AL5">
        <f t="shared" si="0"/>
        <v>4.8040209336039479E-7</v>
      </c>
      <c r="AM5">
        <f t="shared" si="0"/>
        <v>4.8040209336039479E-7</v>
      </c>
      <c r="AN5">
        <f t="shared" si="0"/>
        <v>4.8040209336039479E-7</v>
      </c>
      <c r="AO5">
        <f t="shared" si="0"/>
        <v>4.8040209336039479E-7</v>
      </c>
      <c r="AP5">
        <f t="shared" si="0"/>
        <v>4.8040209336039479E-7</v>
      </c>
      <c r="AQ5">
        <f t="shared" si="0"/>
        <v>4.8040209336039479E-7</v>
      </c>
      <c r="AR5">
        <f t="shared" si="0"/>
        <v>4.8040209336039479E-7</v>
      </c>
      <c r="AS5">
        <f t="shared" si="0"/>
        <v>4.8040209336039479E-7</v>
      </c>
      <c r="AT5">
        <f t="shared" si="0"/>
        <v>4.8040209336039479E-7</v>
      </c>
      <c r="AU5">
        <f t="shared" si="0"/>
        <v>4.8040209336039479E-7</v>
      </c>
      <c r="AV5">
        <f t="shared" si="0"/>
        <v>4.8040209336039479E-7</v>
      </c>
      <c r="AW5">
        <f t="shared" si="0"/>
        <v>4.8040209336039479E-7</v>
      </c>
      <c r="AX5">
        <f t="shared" si="0"/>
        <v>4.8040209336039479E-7</v>
      </c>
      <c r="AY5">
        <f t="shared" si="0"/>
        <v>4.8040209336039479E-7</v>
      </c>
      <c r="AZ5">
        <f t="shared" si="0"/>
        <v>4.8040209336039479E-7</v>
      </c>
      <c r="BA5">
        <f t="shared" si="0"/>
        <v>4.8040209336039479E-7</v>
      </c>
      <c r="BB5">
        <f t="shared" si="0"/>
        <v>4.8040209336039479E-7</v>
      </c>
      <c r="BC5">
        <f t="shared" si="0"/>
        <v>4.8040209336039479E-7</v>
      </c>
      <c r="BD5">
        <f t="shared" si="0"/>
        <v>4.8040209336039479E-7</v>
      </c>
      <c r="BE5">
        <f t="shared" si="0"/>
        <v>4.8040209336039479E-7</v>
      </c>
      <c r="BF5">
        <f t="shared" si="0"/>
        <v>4.8040209336039479E-7</v>
      </c>
      <c r="BG5">
        <f t="shared" si="0"/>
        <v>4.8040209336039479E-7</v>
      </c>
      <c r="BH5">
        <f t="shared" si="0"/>
        <v>4.8040209336039479E-7</v>
      </c>
      <c r="BI5">
        <f t="shared" si="0"/>
        <v>4.8040209336039479E-7</v>
      </c>
      <c r="BJ5">
        <f t="shared" si="0"/>
        <v>4.8040209336039479E-7</v>
      </c>
      <c r="BK5">
        <f t="shared" si="0"/>
        <v>4.8040209336039479E-7</v>
      </c>
      <c r="BL5">
        <f t="shared" si="0"/>
        <v>4.8040209336039479E-7</v>
      </c>
      <c r="BM5">
        <f t="shared" si="0"/>
        <v>4.8040209336039479E-7</v>
      </c>
      <c r="BN5">
        <f t="shared" si="0"/>
        <v>4.8040209336039479E-7</v>
      </c>
      <c r="BO5">
        <f t="shared" si="0"/>
        <v>4.8040209336039479E-7</v>
      </c>
      <c r="BP5">
        <f t="shared" si="0"/>
        <v>4.8040209336039479E-7</v>
      </c>
      <c r="BQ5">
        <f t="shared" si="0"/>
        <v>4.8040209336039479E-7</v>
      </c>
      <c r="BR5">
        <f t="shared" si="0"/>
        <v>4.8040209336039479E-7</v>
      </c>
      <c r="BS5">
        <f t="shared" si="0"/>
        <v>4.8040209336039479E-7</v>
      </c>
      <c r="BT5">
        <f t="shared" si="0"/>
        <v>4.8040209336039479E-7</v>
      </c>
      <c r="BU5">
        <f t="shared" si="0"/>
        <v>4.8040209336039479E-7</v>
      </c>
      <c r="BV5">
        <f t="shared" si="0"/>
        <v>4.8040209336039479E-7</v>
      </c>
      <c r="BW5">
        <f t="shared" si="0"/>
        <v>4.8040209336039479E-7</v>
      </c>
      <c r="BX5">
        <f t="shared" si="0"/>
        <v>4.8040209336039479E-7</v>
      </c>
      <c r="BY5">
        <f t="shared" si="0"/>
        <v>4.8040209336039479E-7</v>
      </c>
      <c r="BZ5">
        <f t="shared" si="0"/>
        <v>4.8040209336039479E-7</v>
      </c>
      <c r="CA5">
        <f t="shared" si="0"/>
        <v>4.8040209336039479E-7</v>
      </c>
      <c r="CB5">
        <f t="shared" si="0"/>
        <v>4.8040209336039479E-7</v>
      </c>
      <c r="CC5">
        <f t="shared" si="0"/>
        <v>4.8040209336039479E-7</v>
      </c>
      <c r="CD5">
        <f t="shared" si="0"/>
        <v>4.8040209336039479E-7</v>
      </c>
    </row>
    <row r="6" spans="1:82">
      <c r="A6" s="16" t="s">
        <v>329</v>
      </c>
      <c r="B6" s="47">
        <f t="shared" si="1"/>
        <v>4.8546332051664773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8546332051664773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372062620647420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096096766859214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98638407429273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289373587668198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7158978703299079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7518056780640135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69057521215049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6561818449114691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6025211078274112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697937912922915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622523663281371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60301081347587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6688126335486825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836099003164711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9651758527695868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1721628932828362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2640563970903394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287105012433556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3242969425762186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368196168571765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34818249047481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3121259142936363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260798277829308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283657526614541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2486720550269636E-7</v>
      </c>
      <c r="AC6" s="47">
        <f>SUMIFS('Combined Fuel Prices'!AG:AG,'Combined Fuel Prices'!$C:$C, "Natura